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18195" windowHeight="12240"/>
  </bookViews>
  <sheets>
    <sheet name="Public Metr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50.705474537</definedName>
    <definedName name="IQ_NTM" hidden="1">6000</definedName>
    <definedName name="IQ_QTD" hidden="1">750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P$76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870DA93B_C7EC_11D1_935A_00A0C95F1362_.wvu.PrintArea" localSheetId="0" hidden="1">#REF!</definedName>
    <definedName name="Z_870DA93B_C7EC_11D1_935A_00A0C95F1362_.wvu.PrintArea" hidden="1">#REF!</definedName>
  </definedNames>
  <calcPr calcId="145621"/>
</workbook>
</file>

<file path=xl/sharedStrings.xml><?xml version="1.0" encoding="utf-8"?>
<sst xmlns="http://schemas.openxmlformats.org/spreadsheetml/2006/main" count="75" uniqueCount="62">
  <si>
    <t>Akamai Technologies, Inc.</t>
  </si>
  <si>
    <t>Supplemental Metrics (unaudited)</t>
  </si>
  <si>
    <t>In thousands, except per share data</t>
  </si>
  <si>
    <t>Q1</t>
  </si>
  <si>
    <t>Q2</t>
  </si>
  <si>
    <t>Q3</t>
  </si>
  <si>
    <t>Q4</t>
  </si>
  <si>
    <t>FY</t>
  </si>
  <si>
    <t>Revenue by Solution category</t>
  </si>
  <si>
    <t>Media Delivery Solutions</t>
  </si>
  <si>
    <t>Performance &amp; Security Solutions</t>
  </si>
  <si>
    <t>Service &amp; Support Solutions</t>
  </si>
  <si>
    <t>Activity associated with business divestments and other corporate level adjustments</t>
  </si>
  <si>
    <t>Total Revenue</t>
  </si>
  <si>
    <t>Pro forma COGS</t>
  </si>
  <si>
    <t>Dep. &amp; amort. - network</t>
  </si>
  <si>
    <t>Stock comp. - network</t>
  </si>
  <si>
    <t>GAAP COGS</t>
  </si>
  <si>
    <t>Pro forma gross profit</t>
  </si>
  <si>
    <t>Pro forma gross margin</t>
  </si>
  <si>
    <t>GAAP gross profit</t>
  </si>
  <si>
    <t>GAAP gross margin</t>
  </si>
  <si>
    <t>Pro forma R&amp;D</t>
  </si>
  <si>
    <t>Stock comp. - R&amp;D</t>
  </si>
  <si>
    <t>GAAP R&amp;D</t>
  </si>
  <si>
    <t>Pro forma S&amp;M</t>
  </si>
  <si>
    <t>Stock comp. - S&amp;M</t>
  </si>
  <si>
    <t>GAAP S&amp;M</t>
  </si>
  <si>
    <t>Pro forma G&amp;A</t>
  </si>
  <si>
    <t>Stock comp. - G&amp;A</t>
  </si>
  <si>
    <t>Acquisition-related costs (benefits) - G&amp;A</t>
  </si>
  <si>
    <t>Gain on divestiture of a business, net</t>
  </si>
  <si>
    <t>Dep. &amp; amort - G&amp;A</t>
  </si>
  <si>
    <t>GAAP G&amp;A</t>
  </si>
  <si>
    <t>Restructuring charges (benefits)</t>
  </si>
  <si>
    <t>Amortization of acquired intangible assets</t>
  </si>
  <si>
    <t>Adj. EBITDA</t>
  </si>
  <si>
    <t>Adj. EBITDA margin</t>
  </si>
  <si>
    <t>GAAP OpEx (excluding COGS)</t>
  </si>
  <si>
    <t>GAAP Op. Income</t>
  </si>
  <si>
    <t>Interest income, net</t>
  </si>
  <si>
    <t>Loss on investments</t>
  </si>
  <si>
    <t>Income before provision for income taxes</t>
  </si>
  <si>
    <t>Provision for income taxes</t>
  </si>
  <si>
    <t>Net income</t>
  </si>
  <si>
    <t>Net income per share:</t>
  </si>
  <si>
    <t xml:space="preserve">   </t>
  </si>
  <si>
    <t>Basic</t>
  </si>
  <si>
    <t>Diluted</t>
  </si>
  <si>
    <t>Shares used in per share calculations:</t>
  </si>
  <si>
    <t>GAAP Net income</t>
  </si>
  <si>
    <t>Stock-based compensation</t>
  </si>
  <si>
    <t>Amortization of capitalized stock-based compensation</t>
  </si>
  <si>
    <t>Acquisition-related costs (benefits)</t>
  </si>
  <si>
    <t>Legal settlements, net</t>
  </si>
  <si>
    <t>Non-GAAP net income</t>
  </si>
  <si>
    <t>Normalized net income</t>
  </si>
  <si>
    <t>Non-GAAP net income per diluted share</t>
  </si>
  <si>
    <t>Diluted shares used in non-GAAP net income calculations</t>
  </si>
  <si>
    <t>June 30, 2013</t>
  </si>
  <si>
    <t>Income tax-effect of above non-GAAP adjustments</t>
  </si>
  <si>
    <t>Other income (expense),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m\ d\,\ yyyy;@"/>
    <numFmt numFmtId="167" formatCode="_(&quot;$&quot;#,##0_)&quot;millions&quot;;\(&quot;$&quot;#,##0\)&quot; millions&quot;"/>
    <numFmt numFmtId="168" formatCode="&quot;$&quot;#,##0.00_)\ \ \ ;\(&quot;$&quot;#,##0.00\)\ \ \ "/>
    <numFmt numFmtId="169" formatCode="&quot;$&quot;#,##0.00&quot;*&quot;\ \ ;\(&quot;$&quot;#,##0.00\)&quot;*&quot;\ \ "/>
    <numFmt numFmtId="170" formatCode="&quot;$&quot;#,##0.00\A_)\ ;\(&quot;$&quot;#,##0.00\A\)\ \ "/>
    <numFmt numFmtId="171" formatCode="_-* #,##0_-;\-* #,##0_-;_-* &quot;-&quot;_-;_-@_-"/>
    <numFmt numFmtId="172" formatCode="\£#,##0_);\(\£#,##0\)"/>
    <numFmt numFmtId="173" formatCode="_(* #,##0,_);_(* \(#,##0,\);_(* &quot;-&quot;_);_(@_)"/>
    <numFmt numFmtId="174" formatCode="_(* #,##0_);[Red]_(* \(#,##0\);_(* &quot;&quot;\ \-\ &quot;&quot;_);_(@_)"/>
    <numFmt numFmtId="175" formatCode="_(* #,##0_);[Red]_(* \(#,##0\);_(* &quot;&quot;&quot;&quot;\ \-\ &quot;&quot;&quot;&quot;_);_(@_)"/>
    <numFmt numFmtId="176" formatCode="_(* #,##0,_);[Red]_(* \(#,##0,\);_(* &quot;&quot;&quot;&quot;\ \-\ &quot;&quot;&quot;&quot;_);_(@_)"/>
    <numFmt numFmtId="177" formatCode="_(* #,##0,,_);_(* \(#,##0,,\);_(* &quot;-&quot;_)"/>
    <numFmt numFmtId="178" formatCode="_(* #,##0_);[Red]_(* \(#,##0\);_(* &quot;&quot;&quot;&quot;&quot;&quot;&quot;&quot;\ \-\ &quot;&quot;&quot;&quot;&quot;&quot;&quot;&quot;_);_(@_)"/>
    <numFmt numFmtId="179" formatCode="&quot;\&quot;\$#,##0_);[Red]&quot;\&quot;\(&quot;\&quot;\$#,##0&quot;\&quot;\)"/>
    <numFmt numFmtId="180" formatCode="#,##0\ ;\(#,##0.0\)"/>
    <numFmt numFmtId="181" formatCode="#,##0_%_);\(#,##0\)_%;#,##0_%_);@_%_)"/>
    <numFmt numFmtId="182" formatCode="#,##0.00_%_);\(#,##0.00\)_%;#,##0.00_%_);@_%_)"/>
    <numFmt numFmtId="183" formatCode="#."/>
    <numFmt numFmtId="184" formatCode="&quot;$&quot;#,##0_%_);\(&quot;$&quot;#,##0\)_%;&quot;$&quot;#,##0_%_);@_%_)"/>
    <numFmt numFmtId="185" formatCode="&quot;$&quot;#,##0.00_%_);\(&quot;$&quot;#,##0.00\)_%;&quot;$&quot;#,##0.00_%_);@_%_)"/>
    <numFmt numFmtId="186" formatCode="@\ \ \ \ \ "/>
    <numFmt numFmtId="187" formatCode="m/d/yy_%_)"/>
    <numFmt numFmtId="188" formatCode="0_%_);\(0\)_%;0_%_);@_%_)"/>
    <numFmt numFmtId="189" formatCode="&quot;$&quot;#,##0.00\A\ \ \ \ ;\(&quot;$&quot;#,##0.00\A\)\ \ \ \ "/>
    <numFmt numFmtId="190" formatCode="&quot;$&quot;#,##0.00&quot;E&quot;\ \ \ \ ;\(&quot;$&quot;#,##0.00&quot;E&quot;\)\ \ \ \ "/>
    <numFmt numFmtId="191" formatCode="#,##0.00\A\ \ \ \ ;\(#,##0.00\A\)\ \ \ \ "/>
    <numFmt numFmtId="192" formatCode="#,##0.00&quot;E&quot;\ \ \ \ ;\(#,##0.00&quot;E&quot;\)\ \ \ \ "/>
    <numFmt numFmtId="193" formatCode="_([$€-2]* #,##0.00_);_([$€-2]* \(#,##0.00\);_([$€-2]* &quot;-&quot;??_)"/>
    <numFmt numFmtId="194" formatCode="&quot;$&quot;#,##0.00_)\ \ \ \ \ ;\(&quot;$&quot;#,##0.00\)\ \ \ \ \ "/>
    <numFmt numFmtId="195" formatCode="0%\ \ \ \ \ \ \ "/>
    <numFmt numFmtId="196" formatCode="0.0\%_);\(0.0\%\);0.0\%_);@_%_)"/>
    <numFmt numFmtId="197" formatCode="_(&quot;$&quot;* #,##0_)\ &quot;millions&quot;;_(&quot;$&quot;* \(#,##0\)&quot; millions&quot;"/>
    <numFmt numFmtId="198" formatCode="&quot;$&quot;#,##0\ &quot;MM&quot;;\(&quot;$&quot;#,##0.00\ &quot;MM&quot;\)"/>
    <numFmt numFmtId="199" formatCode="_-* #,##0\ _F_-;\-* #,##0\ _F_-;_-* &quot;-&quot;\ _F_-;_-@_-"/>
    <numFmt numFmtId="200" formatCode="#,##0.0,,_);[Red]\(#,##0.0,,\)"/>
    <numFmt numFmtId="201" formatCode="@&quot; MM&quot;"/>
    <numFmt numFmtId="202" formatCode="#,##0.0\x_)_);\(#,##0.0\x\)_);#,##0.0\x_)_);@_%_)"/>
    <numFmt numFmtId="203" formatCode="0,000"/>
    <numFmt numFmtId="204" formatCode="0.0\ "/>
    <numFmt numFmtId="205" formatCode="0.0%\ \ \ \ \ "/>
    <numFmt numFmtId="206" formatCode="0%;\(0%\)"/>
    <numFmt numFmtId="207" formatCode="#,##0.0\%_);\(#,##0.0\%\);#,##0.0\%_);@_%_)"/>
    <numFmt numFmtId="208" formatCode="#,##0_);[Red]\(#,##0\);@_)"/>
    <numFmt numFmtId="209" formatCode="&quot;$&quot;#\-?/?"/>
    <numFmt numFmtId="210" formatCode="0.00\ \ \ \ "/>
    <numFmt numFmtId="211" formatCode="@\ "/>
    <numFmt numFmtId="212" formatCode="&quot;$&quot;@"/>
    <numFmt numFmtId="213" formatCode="General_)"/>
    <numFmt numFmtId="214" formatCode="_(* #,##0,_);[Red]_(* \(#,##0,\);_(* &quot;&quot;&quot;&quot;&quot;&quot;&quot;&quot;\ \-\ &quot;&quot;&quot;&quot;&quot;&quot;&quot;&quot;_);_(@_)"/>
    <numFmt numFmtId="215" formatCode="0%;\(0%\);;"/>
    <numFmt numFmtId="216" formatCode="\¥#,##0_);\(\¥#,##0\)"/>
  </numFmts>
  <fonts count="67">
    <font>
      <sz val="10"/>
      <name val="Arial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i/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1"/>
      <name val="?? ?????"/>
      <charset val="128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8"/>
      <name val="Arial"/>
      <family val="2"/>
    </font>
    <font>
      <sz val="9"/>
      <name val="Arial"/>
      <family val="2"/>
    </font>
    <font>
      <sz val="9"/>
      <name val="Comic Sans MS"/>
      <family val="4"/>
    </font>
    <font>
      <sz val="1"/>
      <color indexed="16"/>
      <name val="Courier"/>
      <family val="3"/>
    </font>
    <font>
      <sz val="9"/>
      <color indexed="8"/>
      <name val="Helvetica 65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"/>
      <color indexed="16"/>
      <name val="Courier"/>
      <family val="3"/>
    </font>
    <font>
      <b/>
      <sz val="8"/>
      <name val="Arial"/>
      <family val="2"/>
    </font>
    <font>
      <u/>
      <sz val="10"/>
      <color indexed="12"/>
      <name val="Arial"/>
      <family val="2"/>
    </font>
    <font>
      <u/>
      <sz val="8"/>
      <color rgb="FF0000FF"/>
      <name val="Calibri"/>
      <family val="2"/>
      <scheme val="minor"/>
    </font>
    <font>
      <sz val="10"/>
      <name val="GillSans Light"/>
    </font>
    <font>
      <sz val="10"/>
      <name val="Times New Roman"/>
      <family val="1"/>
    </font>
    <font>
      <b/>
      <sz val="11"/>
      <name val="Helv"/>
    </font>
    <font>
      <sz val="7"/>
      <name val="Small Fonts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  <family val="1"/>
    </font>
    <font>
      <u/>
      <sz val="10"/>
      <name val="GillSans"/>
      <family val="2"/>
    </font>
    <font>
      <sz val="12"/>
      <name val="Times New Roman"/>
      <family val="1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u/>
      <sz val="11"/>
      <name val="GillSans"/>
      <family val="2"/>
    </font>
    <font>
      <u/>
      <sz val="8"/>
      <color indexed="8"/>
      <name val="Arial"/>
      <family val="2"/>
    </font>
    <font>
      <sz val="8"/>
      <color indexed="12"/>
      <name val="Arial"/>
      <family val="2"/>
    </font>
    <font>
      <sz val="11"/>
      <name val="ＭＳ Ｐゴシック"/>
      <charset val="128"/>
    </font>
  </fonts>
  <fills count="3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darkTrellis">
        <fgColor indexed="55"/>
        <bgColor indexed="55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theme="0" tint="-0.14999847407452621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</borders>
  <cellStyleXfs count="476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8" fontId="10" fillId="0" borderId="0" applyFont="0" applyFill="0" applyBorder="0" applyAlignment="0" applyProtection="0"/>
    <xf numFmtId="0" fontId="9" fillId="0" borderId="0"/>
    <xf numFmtId="0" fontId="9" fillId="0" borderId="0"/>
    <xf numFmtId="5" fontId="10" fillId="0" borderId="0" applyFont="0" applyFill="0" applyBorder="0" applyAlignment="0" applyProtection="0"/>
    <xf numFmtId="167" fontId="9" fillId="0" borderId="0">
      <alignment horizontal="right"/>
    </xf>
    <xf numFmtId="168" fontId="9" fillId="21" borderId="0"/>
    <xf numFmtId="169" fontId="9" fillId="21" borderId="0"/>
    <xf numFmtId="170" fontId="9" fillId="21" borderId="0"/>
    <xf numFmtId="0" fontId="9" fillId="21" borderId="0">
      <alignment horizontal="right"/>
    </xf>
    <xf numFmtId="7" fontId="11" fillId="0" borderId="0">
      <alignment horizontal="right"/>
    </xf>
    <xf numFmtId="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38" fontId="13" fillId="0" borderId="0" applyFont="0" applyFill="0" applyBorder="0" applyAlignment="0" applyProtection="0"/>
    <xf numFmtId="0" fontId="14" fillId="0" borderId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16" applyNumberFormat="0" applyFont="0" applyFill="0" applyAlignment="0" applyProtection="0"/>
    <xf numFmtId="0" fontId="17" fillId="0" borderId="17" applyNumberFormat="0" applyFont="0" applyFill="0" applyProtection="0">
      <alignment horizontal="centerContinuous"/>
    </xf>
    <xf numFmtId="0" fontId="10" fillId="0" borderId="8" applyNumberFormat="0" applyFont="0" applyFill="0" applyAlignment="0" applyProtection="0"/>
    <xf numFmtId="0" fontId="10" fillId="0" borderId="4" applyNumberFormat="0" applyFont="0" applyFill="0" applyAlignment="0" applyProtection="0"/>
    <xf numFmtId="0" fontId="10" fillId="0" borderId="6" applyNumberFormat="0" applyFont="0" applyFill="0" applyAlignment="0" applyProtection="0"/>
    <xf numFmtId="0" fontId="10" fillId="0" borderId="18" applyNumberFormat="0" applyFont="0" applyFill="0" applyAlignment="0" applyProtection="0"/>
    <xf numFmtId="172" fontId="18" fillId="0" borderId="0" applyFont="0" applyFill="0" applyBorder="0" applyAlignment="0" applyProtection="0"/>
    <xf numFmtId="173" fontId="4" fillId="0" borderId="0" applyFill="0" applyBorder="0" applyAlignment="0"/>
    <xf numFmtId="174" fontId="16" fillId="0" borderId="0" applyFill="0" applyBorder="0" applyAlignment="0"/>
    <xf numFmtId="175" fontId="16" fillId="0" borderId="0" applyFill="0" applyBorder="0" applyAlignment="0"/>
    <xf numFmtId="176" fontId="16" fillId="0" borderId="0" applyFill="0" applyBorder="0" applyAlignment="0"/>
    <xf numFmtId="177" fontId="16" fillId="0" borderId="0" applyFill="0" applyBorder="0" applyAlignment="0"/>
    <xf numFmtId="173" fontId="4" fillId="0" borderId="0" applyFill="0" applyBorder="0" applyAlignment="0"/>
    <xf numFmtId="178" fontId="16" fillId="0" borderId="0" applyFill="0" applyBorder="0" applyAlignment="0"/>
    <xf numFmtId="174" fontId="16" fillId="0" borderId="0" applyFill="0" applyBorder="0" applyAlignment="0"/>
    <xf numFmtId="0" fontId="19" fillId="0" borderId="8" applyNumberFormat="0" applyFill="0" applyProtection="0">
      <alignment horizontal="left" vertical="center"/>
    </xf>
    <xf numFmtId="179" fontId="20" fillId="0" borderId="0"/>
    <xf numFmtId="179" fontId="20" fillId="0" borderId="0"/>
    <xf numFmtId="179" fontId="20" fillId="0" borderId="0"/>
    <xf numFmtId="179" fontId="20" fillId="0" borderId="0"/>
    <xf numFmtId="179" fontId="20" fillId="0" borderId="0"/>
    <xf numFmtId="179" fontId="20" fillId="0" borderId="0"/>
    <xf numFmtId="179" fontId="20" fillId="0" borderId="0"/>
    <xf numFmtId="179" fontId="20" fillId="0" borderId="0"/>
    <xf numFmtId="180" fontId="21" fillId="0" borderId="8"/>
    <xf numFmtId="173" fontId="4" fillId="0" borderId="0" applyFont="0" applyFill="0" applyBorder="0" applyAlignment="0" applyProtection="0"/>
    <xf numFmtId="181" fontId="22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22" fillId="0" borderId="0" applyFont="0" applyFill="0" applyBorder="0" applyAlignment="0" applyProtection="0">
      <alignment horizontal="right"/>
    </xf>
    <xf numFmtId="43" fontId="2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26" fillId="0" borderId="0">
      <protection locked="0"/>
    </xf>
    <xf numFmtId="174" fontId="16" fillId="0" borderId="0" applyFont="0" applyFill="0" applyBorder="0" applyAlignment="0" applyProtection="0"/>
    <xf numFmtId="4" fontId="27" fillId="0" borderId="0"/>
    <xf numFmtId="184" fontId="22" fillId="0" borderId="0" applyFont="0" applyFill="0" applyBorder="0" applyAlignment="0" applyProtection="0">
      <alignment horizontal="right"/>
    </xf>
    <xf numFmtId="185" fontId="22" fillId="0" borderId="0" applyFont="0" applyFill="0" applyBorder="0" applyAlignment="0" applyProtection="0">
      <alignment horizontal="right"/>
    </xf>
    <xf numFmtId="44" fontId="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5" fillId="0" borderId="0" applyNumberFormat="0" applyFont="0" applyFill="0" applyBorder="0" applyAlignment="0" applyProtection="0"/>
    <xf numFmtId="183" fontId="26" fillId="0" borderId="0">
      <protection locked="0"/>
    </xf>
    <xf numFmtId="186" fontId="9" fillId="21" borderId="6">
      <alignment horizontal="right"/>
    </xf>
    <xf numFmtId="186" fontId="9" fillId="21" borderId="6">
      <alignment horizontal="right"/>
    </xf>
    <xf numFmtId="186" fontId="9" fillId="21" borderId="6">
      <alignment horizontal="right"/>
    </xf>
    <xf numFmtId="187" fontId="16" fillId="0" borderId="0" applyFont="0" applyFill="0" applyBorder="0" applyProtection="0">
      <alignment horizontal="right"/>
    </xf>
    <xf numFmtId="187" fontId="16" fillId="0" borderId="0" applyFont="0" applyFill="0" applyBorder="0" applyProtection="0">
      <alignment horizontal="right"/>
    </xf>
    <xf numFmtId="183" fontId="26" fillId="0" borderId="0">
      <protection locked="0"/>
    </xf>
    <xf numFmtId="187" fontId="22" fillId="0" borderId="0" applyFont="0" applyFill="0" applyBorder="0" applyAlignment="0" applyProtection="0"/>
    <xf numFmtId="14" fontId="28" fillId="0" borderId="0" applyFill="0" applyBorder="0" applyAlignment="0"/>
    <xf numFmtId="187" fontId="16" fillId="0" borderId="0" applyFont="0" applyFill="0" applyBorder="0" applyProtection="0">
      <alignment horizontal="right"/>
    </xf>
    <xf numFmtId="188" fontId="22" fillId="0" borderId="19" applyNumberFormat="0" applyFont="0" applyFill="0" applyAlignment="0" applyProtection="0"/>
    <xf numFmtId="42" fontId="29" fillId="0" borderId="0" applyFill="0" applyBorder="0" applyAlignment="0" applyProtection="0"/>
    <xf numFmtId="173" fontId="4" fillId="0" borderId="0" applyFill="0" applyBorder="0" applyAlignment="0"/>
    <xf numFmtId="174" fontId="16" fillId="0" borderId="0" applyFill="0" applyBorder="0" applyAlignment="0"/>
    <xf numFmtId="173" fontId="4" fillId="0" borderId="0" applyFill="0" applyBorder="0" applyAlignment="0"/>
    <xf numFmtId="178" fontId="16" fillId="0" borderId="0" applyFill="0" applyBorder="0" applyAlignment="0"/>
    <xf numFmtId="174" fontId="16" fillId="0" borderId="0" applyFill="0" applyBorder="0" applyAlignment="0"/>
    <xf numFmtId="39" fontId="9" fillId="22" borderId="0"/>
    <xf numFmtId="7" fontId="9" fillId="22" borderId="0" applyBorder="0"/>
    <xf numFmtId="189" fontId="9" fillId="0" borderId="0"/>
    <xf numFmtId="190" fontId="9" fillId="0" borderId="0"/>
    <xf numFmtId="39" fontId="9" fillId="22" borderId="0"/>
    <xf numFmtId="191" fontId="9" fillId="0" borderId="0"/>
    <xf numFmtId="192" fontId="9" fillId="0" borderId="0"/>
    <xf numFmtId="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83" fontId="26" fillId="0" borderId="0">
      <protection locked="0"/>
    </xf>
    <xf numFmtId="0" fontId="30" fillId="0" borderId="0" applyFill="0" applyBorder="0" applyProtection="0">
      <alignment horizontal="left"/>
    </xf>
    <xf numFmtId="194" fontId="9" fillId="0" borderId="20"/>
    <xf numFmtId="0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0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195" fontId="9" fillId="21" borderId="6">
      <alignment horizontal="right"/>
    </xf>
    <xf numFmtId="38" fontId="23" fillId="21" borderId="0" applyNumberFormat="0" applyBorder="0" applyAlignment="0" applyProtection="0"/>
    <xf numFmtId="38" fontId="23" fillId="21" borderId="0" applyNumberFormat="0" applyBorder="0" applyAlignment="0" applyProtection="0"/>
    <xf numFmtId="196" fontId="22" fillId="0" borderId="0" applyFont="0" applyFill="0" applyBorder="0" applyAlignment="0" applyProtection="0">
      <alignment horizontal="right"/>
    </xf>
    <xf numFmtId="0" fontId="31" fillId="0" borderId="0" applyProtection="0">
      <alignment horizontal="right"/>
    </xf>
    <xf numFmtId="0" fontId="32" fillId="0" borderId="0">
      <alignment horizontal="left"/>
    </xf>
    <xf numFmtId="0" fontId="33" fillId="0" borderId="21" applyNumberFormat="0" applyAlignment="0" applyProtection="0">
      <alignment horizontal="left" vertical="center"/>
    </xf>
    <xf numFmtId="0" fontId="33" fillId="0" borderId="22">
      <alignment horizontal="left" vertical="center"/>
    </xf>
    <xf numFmtId="183" fontId="34" fillId="0" borderId="0">
      <protection locked="0"/>
    </xf>
    <xf numFmtId="0" fontId="2" fillId="0" borderId="1" applyNumberFormat="0" applyFill="0" applyAlignment="0" applyProtection="0"/>
    <xf numFmtId="183" fontId="34" fillId="0" borderId="0">
      <protection locked="0"/>
    </xf>
    <xf numFmtId="0" fontId="3" fillId="0" borderId="2" applyNumberFormat="0" applyFill="0" applyAlignment="0" applyProtection="0"/>
    <xf numFmtId="38" fontId="35" fillId="0" borderId="0" applyNumberForma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10" fontId="23" fillId="23" borderId="23" applyNumberFormat="0" applyBorder="0" applyAlignment="0" applyProtection="0"/>
    <xf numFmtId="10" fontId="23" fillId="23" borderId="23" applyNumberFormat="0" applyBorder="0" applyAlignment="0" applyProtection="0"/>
    <xf numFmtId="0" fontId="38" fillId="0" borderId="0" applyNumberFormat="0" applyFill="0" applyBorder="0" applyProtection="0">
      <alignment horizontal="left" vertical="center"/>
    </xf>
    <xf numFmtId="173" fontId="4" fillId="0" borderId="0" applyFill="0" applyBorder="0" applyAlignment="0"/>
    <xf numFmtId="174" fontId="16" fillId="0" borderId="0" applyFill="0" applyBorder="0" applyAlignment="0"/>
    <xf numFmtId="173" fontId="4" fillId="0" borderId="0" applyFill="0" applyBorder="0" applyAlignment="0"/>
    <xf numFmtId="178" fontId="16" fillId="0" borderId="0" applyFill="0" applyBorder="0" applyAlignment="0"/>
    <xf numFmtId="174" fontId="16" fillId="0" borderId="0" applyFill="0" applyBorder="0" applyAlignment="0"/>
    <xf numFmtId="0" fontId="9" fillId="0" borderId="0">
      <alignment horizontal="right"/>
    </xf>
    <xf numFmtId="197" fontId="9" fillId="0" borderId="0">
      <alignment horizontal="right"/>
    </xf>
    <xf numFmtId="198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197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7" fontId="9" fillId="0" borderId="0">
      <alignment horizontal="right"/>
    </xf>
    <xf numFmtId="199" fontId="39" fillId="0" borderId="0" applyFont="0" applyFill="0" applyBorder="0" applyAlignment="0" applyProtection="0"/>
    <xf numFmtId="4" fontId="10" fillId="0" borderId="0" applyFont="0" applyFill="0" applyBorder="0" applyAlignment="0" applyProtection="0"/>
    <xf numFmtId="200" fontId="23" fillId="0" borderId="0" applyFont="0" applyFill="0" applyBorder="0" applyAlignment="0" applyProtection="0"/>
    <xf numFmtId="0" fontId="9" fillId="21" borderId="6">
      <alignment horizontal="right"/>
    </xf>
    <xf numFmtId="201" fontId="9" fillId="21" borderId="6">
      <alignment horizontal="right"/>
    </xf>
    <xf numFmtId="14" fontId="10" fillId="0" borderId="0" applyFont="0" applyFill="0" applyBorder="0" applyAlignment="0" applyProtection="0"/>
    <xf numFmtId="201" fontId="9" fillId="21" borderId="6">
      <alignment horizontal="right"/>
    </xf>
    <xf numFmtId="0" fontId="40" fillId="0" borderId="16"/>
    <xf numFmtId="42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02" fontId="22" fillId="0" borderId="0" applyFont="0" applyFill="0" applyBorder="0" applyProtection="0">
      <alignment horizontal="right"/>
    </xf>
    <xf numFmtId="37" fontId="41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2" borderId="3" applyNumberFormat="0" applyFont="0" applyAlignment="0" applyProtection="0"/>
    <xf numFmtId="0" fontId="1" fillId="2" borderId="3" applyNumberFormat="0" applyFont="0" applyAlignment="0" applyProtection="0"/>
    <xf numFmtId="0" fontId="1" fillId="2" borderId="3" applyNumberFormat="0" applyFont="0" applyAlignment="0" applyProtection="0"/>
    <xf numFmtId="0" fontId="1" fillId="2" borderId="3" applyNumberFormat="0" applyFont="0" applyAlignment="0" applyProtection="0"/>
    <xf numFmtId="40" fontId="42" fillId="20" borderId="0">
      <alignment horizontal="right"/>
    </xf>
    <xf numFmtId="4" fontId="28" fillId="20" borderId="0">
      <alignment horizontal="right"/>
    </xf>
    <xf numFmtId="0" fontId="43" fillId="20" borderId="0">
      <alignment horizontal="center" vertical="center"/>
    </xf>
    <xf numFmtId="0" fontId="44" fillId="20" borderId="0">
      <alignment horizontal="right"/>
    </xf>
    <xf numFmtId="0" fontId="45" fillId="20" borderId="6"/>
    <xf numFmtId="0" fontId="46" fillId="20" borderId="6"/>
    <xf numFmtId="0" fontId="43" fillId="20" borderId="0" applyBorder="0">
      <alignment horizontal="centerContinuous"/>
    </xf>
    <xf numFmtId="0" fontId="46" fillId="0" borderId="0" applyBorder="0">
      <alignment horizontal="centerContinuous"/>
    </xf>
    <xf numFmtId="0" fontId="47" fillId="20" borderId="0" applyBorder="0">
      <alignment horizontal="centerContinuous"/>
    </xf>
    <xf numFmtId="0" fontId="48" fillId="0" borderId="0" applyBorder="0">
      <alignment horizontal="centerContinuous"/>
    </xf>
    <xf numFmtId="0" fontId="49" fillId="0" borderId="0" applyFill="0" applyBorder="0" applyProtection="0">
      <alignment horizontal="left"/>
    </xf>
    <xf numFmtId="0" fontId="50" fillId="0" borderId="0" applyFill="0" applyBorder="0" applyProtection="0">
      <alignment horizontal="left"/>
    </xf>
    <xf numFmtId="1" fontId="51" fillId="0" borderId="0" applyProtection="0">
      <alignment horizontal="right" vertical="center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204" fontId="9" fillId="22" borderId="0"/>
    <xf numFmtId="205" fontId="9" fillId="0" borderId="0"/>
    <xf numFmtId="177" fontId="16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7" fontId="16" fillId="0" borderId="0" applyFont="0" applyFill="0" applyBorder="0" applyProtection="0">
      <alignment horizontal="right"/>
    </xf>
    <xf numFmtId="207" fontId="16" fillId="0" borderId="0" applyFont="0" applyFill="0" applyBorder="0" applyProtection="0">
      <alignment horizontal="right"/>
    </xf>
    <xf numFmtId="38" fontId="23" fillId="24" borderId="0" applyNumberFormat="0" applyFont="0" applyBorder="0" applyAlignment="0" applyProtection="0"/>
    <xf numFmtId="0" fontId="50" fillId="25" borderId="0" applyNumberFormat="0" applyFont="0" applyBorder="0" applyAlignment="0">
      <alignment horizontal="center"/>
    </xf>
    <xf numFmtId="208" fontId="35" fillId="26" borderId="0" applyNumberFormat="0" applyFont="0" applyBorder="0" applyAlignment="0"/>
    <xf numFmtId="38" fontId="23" fillId="26" borderId="24" applyNumberFormat="0" applyFont="0" applyBorder="0" applyAlignment="0" applyProtection="0"/>
    <xf numFmtId="38" fontId="23" fillId="27" borderId="24" applyNumberFormat="0" applyFont="0" applyBorder="0" applyAlignment="0" applyProtection="0"/>
    <xf numFmtId="173" fontId="4" fillId="0" borderId="0" applyFill="0" applyBorder="0" applyAlignment="0"/>
    <xf numFmtId="174" fontId="16" fillId="0" borderId="0" applyFill="0" applyBorder="0" applyAlignment="0"/>
    <xf numFmtId="173" fontId="4" fillId="0" borderId="0" applyFill="0" applyBorder="0" applyAlignment="0"/>
    <xf numFmtId="178" fontId="16" fillId="0" borderId="0" applyFill="0" applyBorder="0" applyAlignment="0"/>
    <xf numFmtId="174" fontId="16" fillId="0" borderId="0" applyFill="0" applyBorder="0" applyAlignment="0"/>
    <xf numFmtId="209" fontId="9" fillId="21" borderId="13">
      <alignment horizontal="right"/>
    </xf>
    <xf numFmtId="208" fontId="23" fillId="28" borderId="23" applyNumberFormat="0" applyFont="0" applyFill="0" applyAlignment="0" applyProtection="0"/>
    <xf numFmtId="210" fontId="9" fillId="21" borderId="0"/>
    <xf numFmtId="0" fontId="53" fillId="0" borderId="0">
      <alignment horizontal="center"/>
    </xf>
    <xf numFmtId="0" fontId="9" fillId="0" borderId="8">
      <alignment horizontal="centerContinuous"/>
    </xf>
    <xf numFmtId="211" fontId="9" fillId="21" borderId="0">
      <alignment horizontal="right"/>
    </xf>
    <xf numFmtId="212" fontId="9" fillId="21" borderId="6">
      <alignment horizontal="right"/>
    </xf>
    <xf numFmtId="0" fontId="38" fillId="0" borderId="0" applyNumberFormat="0" applyFill="0" applyBorder="0" applyProtection="0">
      <alignment horizontal="right" vertical="center"/>
    </xf>
    <xf numFmtId="0" fontId="39" fillId="29" borderId="0" applyNumberFormat="0" applyFont="0" applyBorder="0" applyAlignment="0" applyProtection="0"/>
    <xf numFmtId="42" fontId="18" fillId="0" borderId="0" applyFill="0" applyBorder="0" applyAlignment="0" applyProtection="0"/>
    <xf numFmtId="0" fontId="54" fillId="0" borderId="0"/>
    <xf numFmtId="15" fontId="4" fillId="0" borderId="0"/>
    <xf numFmtId="15" fontId="4" fillId="0" borderId="0"/>
    <xf numFmtId="0" fontId="55" fillId="0" borderId="0" applyNumberFormat="0" applyFill="0" applyBorder="0" applyProtection="0">
      <alignment horizontal="left" vertical="center"/>
    </xf>
    <xf numFmtId="0" fontId="40" fillId="0" borderId="0"/>
    <xf numFmtId="0" fontId="55" fillId="0" borderId="0" applyNumberFormat="0" applyFill="0" applyBorder="0" applyProtection="0">
      <alignment horizontal="left" vertical="center"/>
    </xf>
    <xf numFmtId="0" fontId="55" fillId="0" borderId="0" applyNumberFormat="0" applyFill="0" applyBorder="0" applyProtection="0">
      <alignment horizontal="left" vertical="center"/>
    </xf>
    <xf numFmtId="38" fontId="35" fillId="0" borderId="0" applyNumberFormat="0" applyFill="0" applyBorder="0" applyAlignment="0" applyProtection="0"/>
    <xf numFmtId="0" fontId="17" fillId="0" borderId="0" applyFill="0" applyBorder="0" applyProtection="0">
      <alignment horizontal="center" vertical="center"/>
    </xf>
    <xf numFmtId="0" fontId="56" fillId="0" borderId="0" applyBorder="0" applyProtection="0">
      <alignment vertical="center"/>
    </xf>
    <xf numFmtId="188" fontId="56" fillId="0" borderId="8" applyBorder="0" applyProtection="0">
      <alignment horizontal="right" vertical="center"/>
    </xf>
    <xf numFmtId="0" fontId="57" fillId="30" borderId="0" applyBorder="0" applyProtection="0">
      <alignment horizontal="centerContinuous" vertical="center"/>
    </xf>
    <xf numFmtId="0" fontId="57" fillId="31" borderId="8" applyBorder="0" applyProtection="0">
      <alignment horizontal="centerContinuous" vertical="center"/>
    </xf>
    <xf numFmtId="0" fontId="17" fillId="0" borderId="0" applyFill="0" applyBorder="0" applyProtection="0"/>
    <xf numFmtId="0" fontId="5" fillId="0" borderId="0" applyFill="0" applyBorder="0" applyProtection="0">
      <alignment horizontal="left"/>
    </xf>
    <xf numFmtId="0" fontId="58" fillId="0" borderId="0" applyFill="0" applyBorder="0" applyProtection="0">
      <alignment horizontal="left" vertical="top"/>
    </xf>
    <xf numFmtId="0" fontId="59" fillId="0" borderId="0">
      <alignment horizontal="centerContinuous"/>
    </xf>
    <xf numFmtId="213" fontId="60" fillId="0" borderId="0" applyNumberFormat="0" applyFill="0" applyBorder="0">
      <alignment horizontal="left"/>
    </xf>
    <xf numFmtId="213" fontId="61" fillId="0" borderId="0" applyNumberFormat="0" applyFill="0" applyBorder="0">
      <alignment horizontal="right"/>
    </xf>
    <xf numFmtId="49" fontId="62" fillId="0" borderId="0"/>
    <xf numFmtId="49" fontId="28" fillId="0" borderId="0" applyFill="0" applyBorder="0" applyAlignment="0"/>
    <xf numFmtId="214" fontId="16" fillId="0" borderId="0" applyFill="0" applyBorder="0" applyAlignment="0"/>
    <xf numFmtId="215" fontId="16" fillId="0" borderId="0" applyFill="0" applyBorder="0" applyAlignment="0"/>
    <xf numFmtId="0" fontId="10" fillId="0" borderId="0" applyNumberFormat="0" applyFont="0" applyFill="0" applyBorder="0" applyProtection="0">
      <alignment horizontal="left" vertical="top" wrapText="1"/>
    </xf>
    <xf numFmtId="0" fontId="3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32" borderId="0" applyNumberFormat="0" applyBorder="0" applyProtection="0">
      <alignment horizontal="left" vertical="center"/>
    </xf>
    <xf numFmtId="0" fontId="55" fillId="32" borderId="0" applyNumberFormat="0" applyBorder="0" applyProtection="0">
      <alignment horizontal="left" vertical="center"/>
    </xf>
    <xf numFmtId="0" fontId="55" fillId="32" borderId="0" applyNumberFormat="0" applyBorder="0" applyProtection="0">
      <alignment horizontal="left" vertical="center"/>
    </xf>
    <xf numFmtId="0" fontId="55" fillId="32" borderId="0" applyNumberFormat="0" applyBorder="0" applyProtection="0">
      <alignment horizontal="left" vertical="center"/>
    </xf>
    <xf numFmtId="0" fontId="55" fillId="32" borderId="0" applyNumberFormat="0" applyBorder="0" applyProtection="0">
      <alignment horizontal="left" vertical="center"/>
    </xf>
    <xf numFmtId="0" fontId="55" fillId="1" borderId="0" applyNumberFormat="0" applyBorder="0" applyProtection="0">
      <alignment horizontal="left" vertical="center"/>
    </xf>
    <xf numFmtId="0" fontId="55" fillId="1" borderId="0" applyNumberFormat="0" applyBorder="0" applyProtection="0">
      <alignment horizontal="left" vertical="center"/>
    </xf>
    <xf numFmtId="0" fontId="55" fillId="1" borderId="0" applyNumberFormat="0" applyBorder="0" applyProtection="0">
      <alignment horizontal="left" vertical="center"/>
    </xf>
    <xf numFmtId="0" fontId="55" fillId="1" borderId="0" applyNumberFormat="0" applyBorder="0" applyProtection="0">
      <alignment horizontal="left" vertical="center"/>
    </xf>
    <xf numFmtId="0" fontId="55" fillId="1" borderId="0" applyNumberFormat="0" applyBorder="0" applyProtection="0">
      <alignment horizontal="left" vertical="center"/>
    </xf>
    <xf numFmtId="0" fontId="63" fillId="0" borderId="0"/>
    <xf numFmtId="183" fontId="26" fillId="0" borderId="25">
      <protection locked="0"/>
    </xf>
    <xf numFmtId="0" fontId="64" fillId="0" borderId="0">
      <alignment horizontal="fill"/>
    </xf>
    <xf numFmtId="38" fontId="65" fillId="0" borderId="0" applyNumberFormat="0" applyFill="0" applyBorder="0" applyAlignment="0" applyProtection="0"/>
    <xf numFmtId="188" fontId="16" fillId="0" borderId="0" applyFont="0" applyFill="0" applyBorder="0" applyProtection="0">
      <alignment horizontal="right"/>
    </xf>
    <xf numFmtId="216" fontId="18" fillId="0" borderId="0" applyFont="0" applyFill="0" applyBorder="0" applyAlignment="0" applyProtection="0"/>
    <xf numFmtId="38" fontId="66" fillId="0" borderId="0" applyFont="0" applyFill="0" applyBorder="0" applyAlignment="0" applyProtection="0"/>
    <xf numFmtId="0" fontId="66" fillId="0" borderId="0"/>
  </cellStyleXfs>
  <cellXfs count="112">
    <xf numFmtId="0" fontId="0" fillId="0" borderId="0" xfId="0"/>
    <xf numFmtId="0" fontId="0" fillId="0" borderId="0" xfId="0" applyBorder="1"/>
    <xf numFmtId="0" fontId="0" fillId="15" borderId="0" xfId="0" applyFill="1" applyBorder="1"/>
    <xf numFmtId="0" fontId="0" fillId="0" borderId="0" xfId="0" applyFill="1" applyBorder="1"/>
    <xf numFmtId="0" fontId="4" fillId="16" borderId="4" xfId="0" applyFont="1" applyFill="1" applyBorder="1"/>
    <xf numFmtId="0" fontId="4" fillId="16" borderId="0" xfId="0" applyFont="1" applyFill="1"/>
    <xf numFmtId="0" fontId="4" fillId="0" borderId="0" xfId="0" applyFont="1" applyFill="1" applyBorder="1"/>
    <xf numFmtId="164" fontId="4" fillId="16" borderId="0" xfId="0" applyNumberFormat="1" applyFont="1" applyFill="1"/>
    <xf numFmtId="0" fontId="6" fillId="17" borderId="0" xfId="1" applyNumberFormat="1" applyFont="1" applyFill="1" applyBorder="1" applyAlignment="1">
      <alignment horizontal="center"/>
    </xf>
    <xf numFmtId="164" fontId="6" fillId="17" borderId="8" xfId="1" applyNumberFormat="1" applyFont="1" applyFill="1" applyBorder="1" applyAlignment="1">
      <alignment horizontal="center"/>
    </xf>
    <xf numFmtId="0" fontId="4" fillId="18" borderId="11" xfId="0" applyFont="1" applyFill="1" applyBorder="1"/>
    <xf numFmtId="0" fontId="4" fillId="18" borderId="12" xfId="4" applyFont="1" applyFill="1" applyBorder="1"/>
    <xf numFmtId="165" fontId="0" fillId="18" borderId="6" xfId="0" applyNumberFormat="1" applyFill="1" applyBorder="1"/>
    <xf numFmtId="165" fontId="0" fillId="18" borderId="5" xfId="0" applyNumberFormat="1" applyFill="1" applyBorder="1"/>
    <xf numFmtId="165" fontId="4" fillId="18" borderId="13" xfId="2" applyNumberFormat="1" applyFont="1" applyFill="1" applyBorder="1"/>
    <xf numFmtId="165" fontId="4" fillId="18" borderId="12" xfId="2" applyNumberFormat="1" applyFont="1" applyFill="1" applyBorder="1"/>
    <xf numFmtId="165" fontId="4" fillId="19" borderId="5" xfId="2" applyNumberFormat="1" applyFont="1" applyFill="1" applyBorder="1"/>
    <xf numFmtId="165" fontId="0" fillId="0" borderId="0" xfId="2" applyNumberFormat="1" applyFont="1" applyFill="1" applyBorder="1"/>
    <xf numFmtId="165" fontId="0" fillId="18" borderId="12" xfId="2" applyNumberFormat="1" applyFont="1" applyFill="1" applyBorder="1"/>
    <xf numFmtId="0" fontId="7" fillId="0" borderId="4" xfId="0" applyFont="1" applyBorder="1"/>
    <xf numFmtId="0" fontId="7" fillId="0" borderId="6" xfId="0" applyFont="1" applyBorder="1"/>
    <xf numFmtId="165" fontId="0" fillId="0" borderId="6" xfId="0" applyNumberFormat="1" applyFill="1" applyBorder="1"/>
    <xf numFmtId="165" fontId="0" fillId="0" borderId="5" xfId="0" applyNumberFormat="1" applyFill="1" applyBorder="1"/>
    <xf numFmtId="0" fontId="0" fillId="0" borderId="4" xfId="0" applyFill="1" applyBorder="1"/>
    <xf numFmtId="165" fontId="7" fillId="0" borderId="14" xfId="2" applyNumberFormat="1" applyFont="1" applyBorder="1"/>
    <xf numFmtId="165" fontId="7" fillId="0" borderId="15" xfId="2" applyNumberFormat="1" applyFont="1" applyBorder="1"/>
    <xf numFmtId="165" fontId="4" fillId="0" borderId="6" xfId="2" applyNumberFormat="1" applyFont="1" applyFill="1" applyBorder="1"/>
    <xf numFmtId="165" fontId="4" fillId="0" borderId="5" xfId="2" applyNumberFormat="1" applyFont="1" applyFill="1" applyBorder="1"/>
    <xf numFmtId="165" fontId="0" fillId="0" borderId="5" xfId="2" applyNumberFormat="1" applyFont="1" applyFill="1" applyBorder="1"/>
    <xf numFmtId="0" fontId="4" fillId="18" borderId="4" xfId="4" applyFont="1" applyFill="1" applyBorder="1"/>
    <xf numFmtId="0" fontId="4" fillId="18" borderId="6" xfId="4" applyFont="1" applyFill="1" applyBorder="1"/>
    <xf numFmtId="165" fontId="4" fillId="18" borderId="6" xfId="2" applyNumberFormat="1" applyFont="1" applyFill="1" applyBorder="1"/>
    <xf numFmtId="165" fontId="4" fillId="18" borderId="5" xfId="2" applyNumberFormat="1" applyFont="1" applyFill="1" applyBorder="1"/>
    <xf numFmtId="165" fontId="0" fillId="18" borderId="5" xfId="2" applyNumberFormat="1" applyFont="1" applyFill="1" applyBorder="1"/>
    <xf numFmtId="165" fontId="7" fillId="0" borderId="6" xfId="2" applyNumberFormat="1" applyFont="1" applyBorder="1"/>
    <xf numFmtId="165" fontId="7" fillId="0" borderId="5" xfId="2" applyNumberFormat="1" applyFont="1" applyBorder="1"/>
    <xf numFmtId="165" fontId="7" fillId="0" borderId="6" xfId="2" applyNumberFormat="1" applyFont="1" applyFill="1" applyBorder="1"/>
    <xf numFmtId="165" fontId="7" fillId="0" borderId="5" xfId="2" applyNumberFormat="1" applyFont="1" applyFill="1" applyBorder="1"/>
    <xf numFmtId="0" fontId="4" fillId="18" borderId="6" xfId="4" applyFont="1" applyFill="1" applyBorder="1" applyAlignment="1">
      <alignment wrapText="1"/>
    </xf>
    <xf numFmtId="0" fontId="4" fillId="0" borderId="4" xfId="4" applyFont="1" applyFill="1" applyBorder="1"/>
    <xf numFmtId="0" fontId="4" fillId="0" borderId="6" xfId="4" applyFont="1" applyFill="1" applyBorder="1" applyAlignment="1">
      <alignment wrapText="1"/>
    </xf>
    <xf numFmtId="9" fontId="8" fillId="0" borderId="6" xfId="3" applyFont="1" applyFill="1" applyBorder="1"/>
    <xf numFmtId="0" fontId="8" fillId="0" borderId="0" xfId="0" applyFont="1" applyFill="1" applyBorder="1"/>
    <xf numFmtId="0" fontId="0" fillId="0" borderId="6" xfId="0" applyFill="1" applyBorder="1"/>
    <xf numFmtId="0" fontId="4" fillId="18" borderId="5" xfId="4" applyFont="1" applyFill="1" applyBorder="1"/>
    <xf numFmtId="0" fontId="4" fillId="0" borderId="6" xfId="0" applyFont="1" applyFill="1" applyBorder="1"/>
    <xf numFmtId="165" fontId="4" fillId="15" borderId="5" xfId="2" applyNumberFormat="1" applyFont="1" applyFill="1" applyBorder="1"/>
    <xf numFmtId="165" fontId="4" fillId="15" borderId="6" xfId="2" applyNumberFormat="1" applyFont="1" applyFill="1" applyBorder="1"/>
    <xf numFmtId="0" fontId="0" fillId="18" borderId="4" xfId="0" applyFill="1" applyBorder="1"/>
    <xf numFmtId="0" fontId="0" fillId="18" borderId="6" xfId="0" applyFill="1" applyBorder="1"/>
    <xf numFmtId="165" fontId="4" fillId="18" borderId="4" xfId="2" applyNumberFormat="1" applyFont="1" applyFill="1" applyBorder="1"/>
    <xf numFmtId="0" fontId="4" fillId="0" borderId="4" xfId="0" applyFont="1" applyFill="1" applyBorder="1"/>
    <xf numFmtId="165" fontId="4" fillId="15" borderId="4" xfId="2" applyNumberFormat="1" applyFont="1" applyFill="1" applyBorder="1"/>
    <xf numFmtId="0" fontId="4" fillId="18" borderId="4" xfId="0" applyFont="1" applyFill="1" applyBorder="1"/>
    <xf numFmtId="165" fontId="0" fillId="18" borderId="4" xfId="0" applyNumberFormat="1" applyFill="1" applyBorder="1"/>
    <xf numFmtId="165" fontId="4" fillId="20" borderId="5" xfId="2" applyNumberFormat="1" applyFont="1" applyFill="1" applyBorder="1"/>
    <xf numFmtId="9" fontId="4" fillId="15" borderId="5" xfId="3" applyFont="1" applyFill="1" applyBorder="1"/>
    <xf numFmtId="165" fontId="0" fillId="18" borderId="6" xfId="2" applyNumberFormat="1" applyFont="1" applyFill="1" applyBorder="1"/>
    <xf numFmtId="165" fontId="0" fillId="19" borderId="5" xfId="2" applyNumberFormat="1" applyFont="1" applyFill="1" applyBorder="1"/>
    <xf numFmtId="165" fontId="0" fillId="18" borderId="4" xfId="2" applyNumberFormat="1" applyFont="1" applyFill="1" applyBorder="1"/>
    <xf numFmtId="165" fontId="4" fillId="0" borderId="4" xfId="2" applyNumberFormat="1" applyFont="1" applyFill="1" applyBorder="1"/>
    <xf numFmtId="165" fontId="0" fillId="0" borderId="6" xfId="2" applyNumberFormat="1" applyFont="1" applyFill="1" applyBorder="1"/>
    <xf numFmtId="165" fontId="0" fillId="0" borderId="4" xfId="2" applyNumberFormat="1" applyFont="1" applyFill="1" applyBorder="1"/>
    <xf numFmtId="0" fontId="0" fillId="15" borderId="5" xfId="0" applyFill="1" applyBorder="1"/>
    <xf numFmtId="0" fontId="0" fillId="19" borderId="5" xfId="0" applyFill="1" applyBorder="1"/>
    <xf numFmtId="0" fontId="0" fillId="15" borderId="4" xfId="0" applyFill="1" applyBorder="1"/>
    <xf numFmtId="44" fontId="4" fillId="18" borderId="5" xfId="2" applyFont="1" applyFill="1" applyBorder="1"/>
    <xf numFmtId="44" fontId="4" fillId="19" borderId="5" xfId="2" applyFont="1" applyFill="1" applyBorder="1"/>
    <xf numFmtId="44" fontId="0" fillId="0" borderId="4" xfId="2" applyFont="1" applyFill="1" applyBorder="1"/>
    <xf numFmtId="44" fontId="4" fillId="15" borderId="5" xfId="2" applyFont="1" applyFill="1" applyBorder="1"/>
    <xf numFmtId="0" fontId="0" fillId="18" borderId="5" xfId="0" applyFill="1" applyBorder="1"/>
    <xf numFmtId="164" fontId="4" fillId="18" borderId="5" xfId="1" applyNumberFormat="1" applyFont="1" applyFill="1" applyBorder="1"/>
    <xf numFmtId="164" fontId="4" fillId="15" borderId="5" xfId="1" applyNumberFormat="1" applyFont="1" applyFill="1" applyBorder="1"/>
    <xf numFmtId="164" fontId="4" fillId="19" borderId="5" xfId="1" applyNumberFormat="1" applyFont="1" applyFill="1" applyBorder="1"/>
    <xf numFmtId="164" fontId="4" fillId="15" borderId="4" xfId="1" applyNumberFormat="1" applyFont="1" applyFill="1" applyBorder="1"/>
    <xf numFmtId="164" fontId="4" fillId="18" borderId="6" xfId="1" applyNumberFormat="1" applyFont="1" applyFill="1" applyBorder="1"/>
    <xf numFmtId="164" fontId="4" fillId="18" borderId="4" xfId="1" applyNumberFormat="1" applyFont="1" applyFill="1" applyBorder="1"/>
    <xf numFmtId="0" fontId="4" fillId="18" borderId="6" xfId="0" applyFont="1" applyFill="1" applyBorder="1"/>
    <xf numFmtId="0" fontId="0" fillId="20" borderId="4" xfId="0" applyFill="1" applyBorder="1"/>
    <xf numFmtId="0" fontId="4" fillId="20" borderId="6" xfId="0" applyFont="1" applyFill="1" applyBorder="1"/>
    <xf numFmtId="165" fontId="4" fillId="20" borderId="6" xfId="2" applyNumberFormat="1" applyFont="1" applyFill="1" applyBorder="1"/>
    <xf numFmtId="165" fontId="4" fillId="20" borderId="4" xfId="2" applyNumberFormat="1" applyFont="1" applyFill="1" applyBorder="1"/>
    <xf numFmtId="165" fontId="0" fillId="15" borderId="5" xfId="0" applyNumberFormat="1" applyFill="1" applyBorder="1"/>
    <xf numFmtId="165" fontId="0" fillId="15" borderId="0" xfId="0" applyNumberFormat="1" applyFill="1"/>
    <xf numFmtId="165" fontId="4" fillId="19" borderId="4" xfId="2" applyNumberFormat="1" applyFont="1" applyFill="1" applyBorder="1"/>
    <xf numFmtId="44" fontId="4" fillId="18" borderId="4" xfId="2" applyFont="1" applyFill="1" applyBorder="1" applyAlignment="1">
      <alignment horizontal="left"/>
    </xf>
    <xf numFmtId="44" fontId="0" fillId="18" borderId="6" xfId="2" applyFont="1" applyFill="1" applyBorder="1"/>
    <xf numFmtId="165" fontId="0" fillId="18" borderId="0" xfId="2" applyNumberFormat="1" applyFont="1" applyFill="1" applyBorder="1"/>
    <xf numFmtId="0" fontId="0" fillId="20" borderId="6" xfId="0" applyFill="1" applyBorder="1"/>
    <xf numFmtId="44" fontId="0" fillId="18" borderId="5" xfId="2" applyFont="1" applyFill="1" applyBorder="1"/>
    <xf numFmtId="0" fontId="0" fillId="0" borderId="7" xfId="0" applyFill="1" applyBorder="1"/>
    <xf numFmtId="0" fontId="4" fillId="0" borderId="10" xfId="0" applyFont="1" applyFill="1" applyBorder="1"/>
    <xf numFmtId="164" fontId="4" fillId="0" borderId="9" xfId="1" applyNumberFormat="1" applyFont="1" applyFill="1" applyBorder="1"/>
    <xf numFmtId="164" fontId="4" fillId="0" borderId="7" xfId="1" applyNumberFormat="1" applyFont="1" applyFill="1" applyBorder="1"/>
    <xf numFmtId="164" fontId="0" fillId="0" borderId="8" xfId="1" applyNumberFormat="1" applyFont="1" applyFill="1" applyBorder="1"/>
    <xf numFmtId="0" fontId="0" fillId="0" borderId="4" xfId="0" applyBorder="1"/>
    <xf numFmtId="0" fontId="0" fillId="15" borderId="0" xfId="0" applyFill="1"/>
    <xf numFmtId="0" fontId="0" fillId="19" borderId="0" xfId="0" applyFill="1"/>
    <xf numFmtId="0" fontId="5" fillId="33" borderId="4" xfId="0" applyFont="1" applyFill="1" applyBorder="1"/>
    <xf numFmtId="0" fontId="4" fillId="33" borderId="0" xfId="0" applyFont="1" applyFill="1"/>
    <xf numFmtId="166" fontId="5" fillId="33" borderId="4" xfId="0" quotePrefix="1" applyNumberFormat="1" applyFont="1" applyFill="1" applyBorder="1"/>
    <xf numFmtId="0" fontId="0" fillId="33" borderId="0" xfId="0" applyFill="1"/>
    <xf numFmtId="0" fontId="5" fillId="33" borderId="7" xfId="0" applyFont="1" applyFill="1" applyBorder="1"/>
    <xf numFmtId="0" fontId="0" fillId="33" borderId="8" xfId="0" applyFill="1" applyBorder="1"/>
    <xf numFmtId="0" fontId="4" fillId="33" borderId="0" xfId="0" applyFont="1" applyFill="1" applyBorder="1"/>
    <xf numFmtId="0" fontId="4" fillId="33" borderId="8" xfId="0" applyFont="1" applyFill="1" applyBorder="1"/>
    <xf numFmtId="165" fontId="0" fillId="18" borderId="13" xfId="2" applyNumberFormat="1" applyFont="1" applyFill="1" applyBorder="1"/>
    <xf numFmtId="9" fontId="8" fillId="0" borderId="5" xfId="3" applyFont="1" applyFill="1" applyBorder="1"/>
    <xf numFmtId="0" fontId="0" fillId="15" borderId="6" xfId="0" applyFill="1" applyBorder="1"/>
    <xf numFmtId="164" fontId="4" fillId="15" borderId="6" xfId="1" applyNumberFormat="1" applyFont="1" applyFill="1" applyBorder="1"/>
    <xf numFmtId="165" fontId="0" fillId="15" borderId="6" xfId="0" applyNumberFormat="1" applyFill="1" applyBorder="1"/>
    <xf numFmtId="0" fontId="6" fillId="17" borderId="0" xfId="1" applyNumberFormat="1" applyFont="1" applyFill="1" applyBorder="1" applyAlignment="1">
      <alignment horizontal="center"/>
    </xf>
  </cellXfs>
  <cellStyles count="476">
    <cellStyle name="$" xfId="6"/>
    <cellStyle name="$ &amp; ¢" xfId="7"/>
    <cellStyle name="$_Book1000" xfId="8"/>
    <cellStyle name="$_N24 Model" xfId="9"/>
    <cellStyle name="$_Network24 Projections" xfId="10"/>
    <cellStyle name="$m" xfId="11"/>
    <cellStyle name="$q" xfId="12"/>
    <cellStyle name="$q*" xfId="13"/>
    <cellStyle name="$qA" xfId="14"/>
    <cellStyle name="$qRange" xfId="15"/>
    <cellStyle name="$sign" xfId="16"/>
    <cellStyle name="%" xfId="17"/>
    <cellStyle name="%.00" xfId="18"/>
    <cellStyle name="?? [0]_VERA" xfId="19"/>
    <cellStyle name="?????_VERA" xfId="20"/>
    <cellStyle name="????_FIX 0503 Revenue Share Mar 2005" xfId="21"/>
    <cellStyle name="??_??????_???" xfId="22"/>
    <cellStyle name="20% - Accent1 2" xfId="23"/>
    <cellStyle name="20% - Accent1 2 2" xfId="24"/>
    <cellStyle name="20% - Accent1 3" xfId="25"/>
    <cellStyle name="20% - Accent2 2" xfId="26"/>
    <cellStyle name="20% - Accent2 2 2" xfId="27"/>
    <cellStyle name="20% - Accent2 3" xfId="28"/>
    <cellStyle name="20% - Accent3 2" xfId="29"/>
    <cellStyle name="20% - Accent3 2 2" xfId="30"/>
    <cellStyle name="20% - Accent3 3" xfId="31"/>
    <cellStyle name="20% - Accent4 2" xfId="32"/>
    <cellStyle name="20% - Accent4 2 2" xfId="33"/>
    <cellStyle name="20% - Accent4 3" xfId="34"/>
    <cellStyle name="20% - Accent5 2" xfId="35"/>
    <cellStyle name="20% - Accent5 2 2" xfId="36"/>
    <cellStyle name="20% - Accent5 3" xfId="37"/>
    <cellStyle name="20% - Accent6 2" xfId="38"/>
    <cellStyle name="20% - Accent6 2 2" xfId="39"/>
    <cellStyle name="20% - Accent6 3" xfId="40"/>
    <cellStyle name="40% - Accent1 2" xfId="41"/>
    <cellStyle name="40% - Accent1 2 2" xfId="42"/>
    <cellStyle name="40% - Accent1 3" xfId="43"/>
    <cellStyle name="40% - Accent2 2" xfId="44"/>
    <cellStyle name="40% - Accent2 2 2" xfId="45"/>
    <cellStyle name="40% - Accent2 3" xfId="46"/>
    <cellStyle name="40% - Accent3 2" xfId="47"/>
    <cellStyle name="40% - Accent3 2 2" xfId="48"/>
    <cellStyle name="40% - Accent3 3" xfId="49"/>
    <cellStyle name="40% - Accent4 2" xfId="50"/>
    <cellStyle name="40% - Accent4 2 2" xfId="51"/>
    <cellStyle name="40% - Accent4 3" xfId="52"/>
    <cellStyle name="40% - Accent5 2" xfId="53"/>
    <cellStyle name="40% - Accent5 2 2" xfId="54"/>
    <cellStyle name="40% - Accent5 3" xfId="55"/>
    <cellStyle name="40% - Accent6 2" xfId="56"/>
    <cellStyle name="40% - Accent6 2 2" xfId="57"/>
    <cellStyle name="40% - Accent6 3" xfId="58"/>
    <cellStyle name="Arial 10" xfId="59"/>
    <cellStyle name="Arial 10 2" xfId="60"/>
    <cellStyle name="Arial 12" xfId="61"/>
    <cellStyle name="Border Heavy" xfId="62"/>
    <cellStyle name="Border Thin" xfId="63"/>
    <cellStyle name="Border, Bottom" xfId="64"/>
    <cellStyle name="Border, Left" xfId="65"/>
    <cellStyle name="Border, Right" xfId="66"/>
    <cellStyle name="Border, Top" xfId="67"/>
    <cellStyle name="British Pound" xfId="68"/>
    <cellStyle name="Calc Currency (0)" xfId="69"/>
    <cellStyle name="Calc Currency (2)" xfId="70"/>
    <cellStyle name="Calc Percent (0)" xfId="71"/>
    <cellStyle name="Calc Percent (1)" xfId="72"/>
    <cellStyle name="Calc Percent (2)" xfId="73"/>
    <cellStyle name="Calc Units (0)" xfId="74"/>
    <cellStyle name="Calc Units (1)" xfId="75"/>
    <cellStyle name="Calc Units (2)" xfId="76"/>
    <cellStyle name="Colhead_left" xfId="77"/>
    <cellStyle name="Comma" xfId="1" builtinId="3"/>
    <cellStyle name="Comma  - Style1" xfId="78"/>
    <cellStyle name="Comma  - Style2" xfId="79"/>
    <cellStyle name="Comma  - Style3" xfId="80"/>
    <cellStyle name="Comma  - Style4" xfId="81"/>
    <cellStyle name="Comma  - Style5" xfId="82"/>
    <cellStyle name="Comma  - Style6" xfId="83"/>
    <cellStyle name="Comma  - Style7" xfId="84"/>
    <cellStyle name="Comma  - Style8" xfId="85"/>
    <cellStyle name="comma (0)" xfId="86"/>
    <cellStyle name="Comma [00]" xfId="87"/>
    <cellStyle name="Comma 0" xfId="88"/>
    <cellStyle name="Comma 10" xfId="89"/>
    <cellStyle name="Comma 10 2" xfId="90"/>
    <cellStyle name="Comma 11" xfId="91"/>
    <cellStyle name="Comma 2" xfId="92"/>
    <cellStyle name="Comma 2 2" xfId="93"/>
    <cellStyle name="Comma 3" xfId="94"/>
    <cellStyle name="Comma 4" xfId="95"/>
    <cellStyle name="Comma 4 2" xfId="96"/>
    <cellStyle name="Comma 5" xfId="97"/>
    <cellStyle name="Comma 6" xfId="98"/>
    <cellStyle name="Comma 7" xfId="99"/>
    <cellStyle name="Comma 7 2" xfId="100"/>
    <cellStyle name="Comma 8" xfId="101"/>
    <cellStyle name="Comma 9" xfId="102"/>
    <cellStyle name="Comma 9 2" xfId="103"/>
    <cellStyle name="Comma 9 2 2" xfId="104"/>
    <cellStyle name="Comma 9 3" xfId="105"/>
    <cellStyle name="Comma0" xfId="106"/>
    <cellStyle name="Currency" xfId="2" builtinId="4"/>
    <cellStyle name="Currency [00]" xfId="107"/>
    <cellStyle name="Currency [2]" xfId="108"/>
    <cellStyle name="Currency 0" xfId="109"/>
    <cellStyle name="Currency 2" xfId="110"/>
    <cellStyle name="Currency 3" xfId="111"/>
    <cellStyle name="Currency 4" xfId="112"/>
    <cellStyle name="Currency 5" xfId="113"/>
    <cellStyle name="Currency 6" xfId="114"/>
    <cellStyle name="Currency0" xfId="115"/>
    <cellStyle name="d_yield" xfId="116"/>
    <cellStyle name="d_yield_Metrics Q1 2010 Unlocked" xfId="117"/>
    <cellStyle name="d_yield_Units" xfId="118"/>
    <cellStyle name="Date" xfId="119"/>
    <cellStyle name="Date 2" xfId="120"/>
    <cellStyle name="Date 3" xfId="121"/>
    <cellStyle name="Date Aligned" xfId="122"/>
    <cellStyle name="Date Short" xfId="123"/>
    <cellStyle name="Date_2005 HC Requests" xfId="124"/>
    <cellStyle name="Dotted Line" xfId="125"/>
    <cellStyle name="Double Accounting" xfId="126"/>
    <cellStyle name="Enter Currency (0)" xfId="127"/>
    <cellStyle name="Enter Currency (2)" xfId="128"/>
    <cellStyle name="Enter Units (0)" xfId="129"/>
    <cellStyle name="Enter Units (1)" xfId="130"/>
    <cellStyle name="Enter Units (2)" xfId="131"/>
    <cellStyle name="eps" xfId="132"/>
    <cellStyle name="eps$" xfId="133"/>
    <cellStyle name="eps$A" xfId="134"/>
    <cellStyle name="eps$E" xfId="135"/>
    <cellStyle name="eps_Akamai_Model_Master012301" xfId="136"/>
    <cellStyle name="epsA" xfId="137"/>
    <cellStyle name="epsE" xfId="138"/>
    <cellStyle name="Euro" xfId="139"/>
    <cellStyle name="Euro 2" xfId="140"/>
    <cellStyle name="Fixed" xfId="141"/>
    <cellStyle name="Footnote" xfId="142"/>
    <cellStyle name="fy_eps$" xfId="143"/>
    <cellStyle name="g_rate" xfId="144"/>
    <cellStyle name="g_rate 2" xfId="145"/>
    <cellStyle name="g_rate_2005 Headcount Manager" xfId="146"/>
    <cellStyle name="g_rate_2005 Headcount Manager_Units" xfId="147"/>
    <cellStyle name="g_rate_20072008 charts" xfId="148"/>
    <cellStyle name="g_rate_2008 10 06 Oct Global Forecast" xfId="149"/>
    <cellStyle name="g_rate_2008 New Customer Revenue Impact" xfId="150"/>
    <cellStyle name="g_rate_2008 Tier A+  A '09 Targets-wkcpy (4)" xfId="151"/>
    <cellStyle name="g_rate_2008 Tier A+  A '09 Targets-wkcpy-SAS" xfId="152"/>
    <cellStyle name="g_rate_2009 Currency Impact Estimate (Dec 03 08)" xfId="153"/>
    <cellStyle name="g_rate_2009 Unit Count by Sales Organization (2)" xfId="154"/>
    <cellStyle name="g_rate_2009 Unit Count by Sales Organization (Dec 2)" xfId="155"/>
    <cellStyle name="g_rate_3 Year  Model 4-15.1 Base with 2006 and 2007 v1" xfId="156"/>
    <cellStyle name="g_rate_3 Year  Model 4-15.1 Base with 2006 and 2007 v1_Metrics Q1 2010 Unlocked" xfId="157"/>
    <cellStyle name="g_rate_3 Year  Model 4-15.1 Base with 2006 and 2007 v1_Units" xfId="158"/>
    <cellStyle name="g_rate_3 Year Plan CapEx swag for 7 21 BOD (2)" xfId="159"/>
    <cellStyle name="g_rate_3 Year Plan CapEx swag for 7 21 BOD (2)_Metrics Q1 2010 Unlocked" xfId="160"/>
    <cellStyle name="g_rate_AKAM COGS Build-up" xfId="161"/>
    <cellStyle name="g_rate_Akamai_Model_Master012301" xfId="162"/>
    <cellStyle name="g_rate_Akamai_Model_Master012301_Metrics Q1 2010 Unlocked" xfId="163"/>
    <cellStyle name="g_rate_Akamai_Model_Master012301_Units" xfId="164"/>
    <cellStyle name="g_rate_Akamai_Model_Master021601" xfId="165"/>
    <cellStyle name="g_rate_Akamai_Model_Master021601_Metrics Q1 2010 Unlocked" xfId="166"/>
    <cellStyle name="g_rate_Akamai_Model_Master021601_Units" xfId="167"/>
    <cellStyle name="g_rate_Akamai_Model_Master061001" xfId="168"/>
    <cellStyle name="g_rate_Akamai_Model_Master061001_Metrics Q1 2010 Unlocked" xfId="169"/>
    <cellStyle name="g_rate_Akamai_Model_Master061001_Units" xfId="170"/>
    <cellStyle name="g_rate_AOL_Model_Master" xfId="171"/>
    <cellStyle name="g_rate_AOL_Model_Master_Metrics Q1 2010 Unlocked" xfId="172"/>
    <cellStyle name="g_rate_AOL_Model_Master_Units" xfId="173"/>
    <cellStyle name="g_rate_Book2" xfId="174"/>
    <cellStyle name="g_rate_Currency Analysis 09 RB (Feb 03 08)" xfId="175"/>
    <cellStyle name="g_rate_Currency Analysis 09 RB (Jan 23 08)" xfId="176"/>
    <cellStyle name="g_rate_Data by Month" xfId="177"/>
    <cellStyle name="g_rate_deprec update 7.1.04" xfId="178"/>
    <cellStyle name="g_rate_deprec update 7.1.04_Metrics Q1 2010 Unlocked" xfId="179"/>
    <cellStyle name="g_rate_deprec update 7.1.04_Units" xfId="180"/>
    <cellStyle name="g_rate_deprec update 7.8.04" xfId="181"/>
    <cellStyle name="g_rate_deprec update 7.8.04_Metrics Q1 2010 Unlocked" xfId="182"/>
    <cellStyle name="g_rate_deprec update 7.8.04_Units" xfId="183"/>
    <cellStyle name="g_rate_Earnings Call - Currency Analysis (Feb 09)" xfId="184"/>
    <cellStyle name="g_rate_Earnings Call - Currency Analysis (Feb 09) RB" xfId="185"/>
    <cellStyle name="g_rate_EarningsModel" xfId="186"/>
    <cellStyle name="g_rate_EarningsModel_Metrics Q1 2010 Unlocked" xfId="187"/>
    <cellStyle name="g_rate_EarningsModel_Units" xfId="188"/>
    <cellStyle name="g_rate_Ed's Comments on 2009 Rev Plan" xfId="189"/>
    <cellStyle name="g_rate_Hist + F'Cast RT &amp; CT" xfId="190"/>
    <cellStyle name="g_rate_Info for monthly COGS meeting" xfId="191"/>
    <cellStyle name="g_rate_Info for monthly COGS meeting_Metrics Q1 2010 Unlocked" xfId="192"/>
    <cellStyle name="g_rate_Info for monthly COGS meeting_Units" xfId="193"/>
    <cellStyle name="g_rate_Jan 23 Currency Analysis 09 RB (Jan 23 08)" xfId="194"/>
    <cellStyle name="g_rate_JD Q4 revenue" xfId="195"/>
    <cellStyle name="g_rate_JD Q4 revenue_Metrics Q1 2010 Unlocked" xfId="196"/>
    <cellStyle name="g_rate_JDs Mgmt Offsite 9_23_08" xfId="197"/>
    <cellStyle name="g_rate_LC Model082901 - MASTER" xfId="198"/>
    <cellStyle name="g_rate_LC Model082901 - MASTER_Metrics Q1 2010 Unlocked" xfId="199"/>
    <cellStyle name="g_rate_LC Model082901 - MASTER_Units" xfId="200"/>
    <cellStyle name="g_rate_Mapping Points" xfId="201"/>
    <cellStyle name="g_rate_Mapping Points_Metrics Q1 2010 Unlocked" xfId="202"/>
    <cellStyle name="g_rate_Mapping Points_Units" xfId="203"/>
    <cellStyle name="g_rate_Mapping Points2" xfId="204"/>
    <cellStyle name="g_rate_Mapping Points2_Metrics Q1 2010 Unlocked" xfId="205"/>
    <cellStyle name="g_rate_Mapping Points2_Units" xfId="206"/>
    <cellStyle name="g_rate_Metrics - 2008" xfId="207"/>
    <cellStyle name="g_rate_Metrics Q1 2010 Unlocked" xfId="208"/>
    <cellStyle name="g_rate_MSFT_Model_Master012201" xfId="209"/>
    <cellStyle name="g_rate_MSFT_Model_Master012201_Metrics Q1 2010 Unlocked" xfId="210"/>
    <cellStyle name="g_rate_MSFT_Model_Master012201_Units" xfId="211"/>
    <cellStyle name="g_rate_MSFT_Model_Master101801.xls1" xfId="212"/>
    <cellStyle name="g_rate_MSFT_Model_Master101801.xls1_Metrics Q1 2010 Unlocked" xfId="213"/>
    <cellStyle name="g_rate_MSFT_Model_Master101801.xls1_Units" xfId="214"/>
    <cellStyle name="g_rate_New RHATModel 022101" xfId="215"/>
    <cellStyle name="g_rate_New RHATModel 022101_Metrics Q1 2010 Unlocked" xfId="216"/>
    <cellStyle name="g_rate_New RHATModel 022101_Units" xfId="217"/>
    <cellStyle name="g_rate_Q3 09 FX Analysis (07-15-09)" xfId="218"/>
    <cellStyle name="g_rate_Q4 2008 Currency Impact Est as Dec Avg (Dec 08 08)" xfId="219"/>
    <cellStyle name="g_rate_Q4 2008 Currency Impact Est as Nov Avg (Nov 10 08)" xfId="220"/>
    <cellStyle name="g_rate_Q4 2008 Currency Impact Est as Nov Avg (Nov 30 08)" xfId="221"/>
    <cellStyle name="g_rate_Q4 2008 Currency Impact Est as Oct Avg (Nov 13 08)" xfId="222"/>
    <cellStyle name="g_rate_Revenue by segment 09-23-2008" xfId="223"/>
    <cellStyle name="g_rate_Revenue Forecast 3YP 6_11_08" xfId="224"/>
    <cellStyle name="g_rate_Sales Productivity to Revenue" xfId="225"/>
    <cellStyle name="g_rate_Summary-Install" xfId="226"/>
    <cellStyle name="g_rate_Summary-Maintenance" xfId="227"/>
    <cellStyle name="g_rate_Summary-Royalty" xfId="228"/>
    <cellStyle name="g_rate_Summary-Site Analyzer" xfId="229"/>
    <cellStyle name="g_rate_Tom's Effective cost per Mb" xfId="230"/>
    <cellStyle name="g_rate_Top accts segmentation (09-24-2008)" xfId="231"/>
    <cellStyle name="g_rate_Top accts segmentation (09-25-2008)" xfId="232"/>
    <cellStyle name="g_rate_Traffic by Group (YTD Q3-2008) (version 1)" xfId="233"/>
    <cellStyle name="g_rate_Units" xfId="234"/>
    <cellStyle name="g_rate_VRSN Model Master 071201" xfId="235"/>
    <cellStyle name="g_rate_VRSN Model Master 071201_Metrics Q1 2010 Unlocked" xfId="236"/>
    <cellStyle name="g_rate_VRSN Model Master 071201_Units" xfId="237"/>
    <cellStyle name="Grey" xfId="238"/>
    <cellStyle name="Grey 2" xfId="239"/>
    <cellStyle name="Hard Percent" xfId="240"/>
    <cellStyle name="Header" xfId="241"/>
    <cellStyle name="HEADER 2" xfId="242"/>
    <cellStyle name="Header1" xfId="243"/>
    <cellStyle name="Header2" xfId="244"/>
    <cellStyle name="Heading 1 2" xfId="245"/>
    <cellStyle name="Heading 2 2" xfId="246"/>
    <cellStyle name="Heading 2 3" xfId="247"/>
    <cellStyle name="Heading 3 2" xfId="248"/>
    <cellStyle name="Headings" xfId="249"/>
    <cellStyle name="Hyperlink 2" xfId="250"/>
    <cellStyle name="Hyperlink 3" xfId="251"/>
    <cellStyle name="Hyperlink 4" xfId="252"/>
    <cellStyle name="Hyperlink 5" xfId="253"/>
    <cellStyle name="Hyperlink 6" xfId="254"/>
    <cellStyle name="Hyperlink 7" xfId="255"/>
    <cellStyle name="Hyperlink 8" xfId="256"/>
    <cellStyle name="Hyperlink 9" xfId="257"/>
    <cellStyle name="Input [yellow]" xfId="258"/>
    <cellStyle name="Input [yellow] 2" xfId="259"/>
    <cellStyle name="KP_Normal" xfId="260"/>
    <cellStyle name="Link Currency (0)" xfId="261"/>
    <cellStyle name="Link Currency (2)" xfId="262"/>
    <cellStyle name="Link Units (0)" xfId="263"/>
    <cellStyle name="Link Units (1)" xfId="264"/>
    <cellStyle name="Link Units (2)" xfId="265"/>
    <cellStyle name="m" xfId="266"/>
    <cellStyle name="m 2" xfId="267"/>
    <cellStyle name="m$" xfId="268"/>
    <cellStyle name="m_2005 Headcount Manager" xfId="269"/>
    <cellStyle name="m_20072008 charts" xfId="270"/>
    <cellStyle name="m_2008 10 06 Oct Global Forecast" xfId="271"/>
    <cellStyle name="m_2008 New Customer Revenue Impact" xfId="272"/>
    <cellStyle name="m_2008 Tier A+  A '09 Targets-wkcpy (4)" xfId="273"/>
    <cellStyle name="m_2008 Tier A+  A '09 Targets-wkcpy-SAS" xfId="274"/>
    <cellStyle name="m_2009 Currency Impact Estimate (Dec 03 08)" xfId="275"/>
    <cellStyle name="m_2009 Unit Count by Sales Organization (2)" xfId="276"/>
    <cellStyle name="m_2009 Unit Count by Sales Organization (Dec 2)" xfId="277"/>
    <cellStyle name="m_3 Year  Model 4-15.1 Base with 2006 and 2007 v1" xfId="278"/>
    <cellStyle name="m_3 Year Plan CapEx swag for 7 21 BOD (2)" xfId="279"/>
    <cellStyle name="m_AKAM COGS Build-up" xfId="280"/>
    <cellStyle name="m_Akamai_Model_Master012301" xfId="281"/>
    <cellStyle name="m_Akamai_Model_Master021601" xfId="282"/>
    <cellStyle name="m_Akamai_Model_Master061001" xfId="283"/>
    <cellStyle name="m_AOL_Model_Master" xfId="284"/>
    <cellStyle name="m_Book2" xfId="285"/>
    <cellStyle name="m_Currency Analysis 09 RB (Feb 03 08)" xfId="286"/>
    <cellStyle name="m_Currency Analysis 09 RB (Jan 23 08)" xfId="287"/>
    <cellStyle name="m_Data by Month" xfId="288"/>
    <cellStyle name="m_deprec update 7.1.04" xfId="289"/>
    <cellStyle name="m_deprec update 7.8.04" xfId="290"/>
    <cellStyle name="m_Earnings Call - Currency Analysis (Feb 09)" xfId="291"/>
    <cellStyle name="m_Earnings Call - Currency Analysis (Feb 09) RB" xfId="292"/>
    <cellStyle name="m_EarningsModel" xfId="293"/>
    <cellStyle name="m_Ed's Comments on 2009 Rev Plan" xfId="294"/>
    <cellStyle name="m_Hist + F'Cast RT &amp; CT" xfId="295"/>
    <cellStyle name="m_Info for monthly COGS meeting" xfId="296"/>
    <cellStyle name="m_Jan 23 Currency Analysis 09 RB (Jan 23 08)" xfId="297"/>
    <cellStyle name="m_JD Q4 revenue" xfId="298"/>
    <cellStyle name="m_JDs Mgmt Offsite 9_23_08" xfId="299"/>
    <cellStyle name="m_LC Model082901 - MASTER" xfId="300"/>
    <cellStyle name="m_Mapping Points" xfId="301"/>
    <cellStyle name="m_Mapping Points2" xfId="302"/>
    <cellStyle name="m_Metrics - 2008" xfId="303"/>
    <cellStyle name="m_MSFT_Model_Master012201" xfId="304"/>
    <cellStyle name="m_MSFT_Model_Master101801.xls1" xfId="305"/>
    <cellStyle name="m_New RHATModel 022101" xfId="306"/>
    <cellStyle name="m_Q3 09 FX Analysis (07-15-09)" xfId="307"/>
    <cellStyle name="m_Q4 2008 Currency Impact Est as Dec Avg (Dec 08 08)" xfId="308"/>
    <cellStyle name="m_Q4 2008 Currency Impact Est as Nov Avg (Nov 10 08)" xfId="309"/>
    <cellStyle name="m_Q4 2008 Currency Impact Est as Nov Avg (Nov 30 08)" xfId="310"/>
    <cellStyle name="m_Q4 2008 Currency Impact Est as Oct Avg (Nov 13 08)" xfId="311"/>
    <cellStyle name="m_Revenue by segment 09-23-2008" xfId="312"/>
    <cellStyle name="m_Revenue Forecast 3YP 6_11_08" xfId="313"/>
    <cellStyle name="m_Sales Productivity to Revenue" xfId="314"/>
    <cellStyle name="m_Summary-Install" xfId="315"/>
    <cellStyle name="m_Summary-Maintenance" xfId="316"/>
    <cellStyle name="m_Summary-Royalty" xfId="317"/>
    <cellStyle name="m_Summary-Site Analyzer" xfId="318"/>
    <cellStyle name="m_Tom's Effective cost per Mb" xfId="319"/>
    <cellStyle name="m_Top accts segmentation (09-24-2008)" xfId="320"/>
    <cellStyle name="m_Top accts segmentation (09-25-2008)" xfId="321"/>
    <cellStyle name="m_Traffic by Group (YTD Q3-2008) (version 1)" xfId="322"/>
    <cellStyle name="m_VRSN Model Master 071201" xfId="323"/>
    <cellStyle name="Milliers [0]_PERSONAL" xfId="324"/>
    <cellStyle name="Milliers_PERSONAL" xfId="325"/>
    <cellStyle name="Millions" xfId="326"/>
    <cellStyle name="mm" xfId="327"/>
    <cellStyle name="mm 2" xfId="328"/>
    <cellStyle name="mm/dd/yy" xfId="329"/>
    <cellStyle name="mm_2005 Headcount Manager" xfId="330"/>
    <cellStyle name="Model" xfId="331"/>
    <cellStyle name="Monétaire [0]_PERSONAL" xfId="332"/>
    <cellStyle name="Monétaire_PERSONAL" xfId="333"/>
    <cellStyle name="Multiple" xfId="334"/>
    <cellStyle name="no dec" xfId="335"/>
    <cellStyle name="Normal" xfId="0" builtinId="0"/>
    <cellStyle name="Normal - Style1" xfId="336"/>
    <cellStyle name="Normal 10" xfId="337"/>
    <cellStyle name="Normal 10 2" xfId="338"/>
    <cellStyle name="Normal 10 2 2" xfId="339"/>
    <cellStyle name="Normal 10 3" xfId="340"/>
    <cellStyle name="Normal 11" xfId="341"/>
    <cellStyle name="Normal 12" xfId="342"/>
    <cellStyle name="Normal 13" xfId="343"/>
    <cellStyle name="Normal 14" xfId="344"/>
    <cellStyle name="Normal 14 2" xfId="345"/>
    <cellStyle name="Normal 15" xfId="5"/>
    <cellStyle name="Normal 17" xfId="4"/>
    <cellStyle name="Normal 2" xfId="346"/>
    <cellStyle name="Normal 2 2" xfId="347"/>
    <cellStyle name="Normal 2 3" xfId="348"/>
    <cellStyle name="Normal 3" xfId="349"/>
    <cellStyle name="Normal 3 2" xfId="350"/>
    <cellStyle name="Normal 4" xfId="351"/>
    <cellStyle name="Normal 4 2" xfId="352"/>
    <cellStyle name="Normal 4 3" xfId="353"/>
    <cellStyle name="Normal 4 3 2" xfId="354"/>
    <cellStyle name="Normal 4 4" xfId="355"/>
    <cellStyle name="Normal 5" xfId="356"/>
    <cellStyle name="Normal 5 2" xfId="357"/>
    <cellStyle name="Normal 5 2 2" xfId="358"/>
    <cellStyle name="Normal 5 3" xfId="359"/>
    <cellStyle name="Normal 6" xfId="360"/>
    <cellStyle name="Normal 6 2" xfId="361"/>
    <cellStyle name="Normal 6 2 2" xfId="362"/>
    <cellStyle name="Normal 6 3" xfId="363"/>
    <cellStyle name="Normal 7" xfId="364"/>
    <cellStyle name="Normal 7 2" xfId="365"/>
    <cellStyle name="Normal 7 2 2" xfId="366"/>
    <cellStyle name="Normal 7 3" xfId="367"/>
    <cellStyle name="Normal 8" xfId="368"/>
    <cellStyle name="Normal 8 2" xfId="369"/>
    <cellStyle name="Normal 8 2 2" xfId="370"/>
    <cellStyle name="Normal 8 3" xfId="371"/>
    <cellStyle name="Normal 9" xfId="372"/>
    <cellStyle name="Note 2" xfId="373"/>
    <cellStyle name="Note 2 2" xfId="374"/>
    <cellStyle name="Note 2 2 2" xfId="375"/>
    <cellStyle name="Note 2 3" xfId="376"/>
    <cellStyle name="Output Amounts" xfId="377"/>
    <cellStyle name="Output Amounts 2" xfId="378"/>
    <cellStyle name="Output Column Headings" xfId="379"/>
    <cellStyle name="Output Column Headings 2" xfId="380"/>
    <cellStyle name="Output Line Items" xfId="381"/>
    <cellStyle name="Output Line Items 2" xfId="382"/>
    <cellStyle name="Output Report Heading" xfId="383"/>
    <cellStyle name="Output Report Heading 2" xfId="384"/>
    <cellStyle name="Output Report Title" xfId="385"/>
    <cellStyle name="Output Report Title 2" xfId="386"/>
    <cellStyle name="Page Heading Large" xfId="387"/>
    <cellStyle name="Page Heading Small" xfId="388"/>
    <cellStyle name="Page Number" xfId="389"/>
    <cellStyle name="Palatino" xfId="390"/>
    <cellStyle name="Palatino 2" xfId="391"/>
    <cellStyle name="Palatino 2 2" xfId="392"/>
    <cellStyle name="Palatino 3" xfId="393"/>
    <cellStyle name="Palatino 3 2" xfId="394"/>
    <cellStyle name="pe" xfId="395"/>
    <cellStyle name="PEG" xfId="396"/>
    <cellStyle name="Percent" xfId="3" builtinId="5"/>
    <cellStyle name="Percent [0]" xfId="397"/>
    <cellStyle name="Percent [00]" xfId="398"/>
    <cellStyle name="Percent [00] 2" xfId="399"/>
    <cellStyle name="Percent [2]" xfId="400"/>
    <cellStyle name="Percent 2" xfId="401"/>
    <cellStyle name="Percent 3" xfId="402"/>
    <cellStyle name="Percent 4" xfId="403"/>
    <cellStyle name="Percent 4 2" xfId="404"/>
    <cellStyle name="Percent 4 2 2" xfId="405"/>
    <cellStyle name="Percent 4 3" xfId="406"/>
    <cellStyle name="Percent 5" xfId="407"/>
    <cellStyle name="Percent 6" xfId="408"/>
    <cellStyle name="Percent 6 2" xfId="409"/>
    <cellStyle name="Percent Hard" xfId="410"/>
    <cellStyle name="Percent Hard 2" xfId="411"/>
    <cellStyle name="PostIt" xfId="412"/>
    <cellStyle name="PostItBlue" xfId="413"/>
    <cellStyle name="PostItGreen" xfId="414"/>
    <cellStyle name="PostIt-Green" xfId="415"/>
    <cellStyle name="PostIt-Yellow" xfId="416"/>
    <cellStyle name="PrePop Currency (0)" xfId="417"/>
    <cellStyle name="PrePop Currency (2)" xfId="418"/>
    <cellStyle name="PrePop Units (0)" xfId="419"/>
    <cellStyle name="PrePop Units (1)" xfId="420"/>
    <cellStyle name="PrePop Units (2)" xfId="421"/>
    <cellStyle name="price" xfId="422"/>
    <cellStyle name="Project- O/S" xfId="423"/>
    <cellStyle name="q" xfId="424"/>
    <cellStyle name="QEPS-h" xfId="425"/>
    <cellStyle name="QEPS-H1" xfId="426"/>
    <cellStyle name="qRange" xfId="427"/>
    <cellStyle name="range" xfId="428"/>
    <cellStyle name="Right" xfId="429"/>
    <cellStyle name="Shaded" xfId="430"/>
    <cellStyle name="Single Accounting" xfId="431"/>
    <cellStyle name="Style 1" xfId="432"/>
    <cellStyle name="Style 1 2" xfId="433"/>
    <cellStyle name="Style 2" xfId="434"/>
    <cellStyle name="Subhead" xfId="435"/>
    <cellStyle name="subhead 2" xfId="436"/>
    <cellStyle name="Subhead 3" xfId="437"/>
    <cellStyle name="Subhead 3 2" xfId="438"/>
    <cellStyle name="SubTotal" xfId="439"/>
    <cellStyle name="Table Col Head" xfId="440"/>
    <cellStyle name="Table Head" xfId="441"/>
    <cellStyle name="Table Head Aligned" xfId="442"/>
    <cellStyle name="Table Head Blue" xfId="443"/>
    <cellStyle name="Table Head Green" xfId="444"/>
    <cellStyle name="Table Sub Head" xfId="445"/>
    <cellStyle name="Table Title" xfId="446"/>
    <cellStyle name="Table Units" xfId="447"/>
    <cellStyle name="Table_Header" xfId="448"/>
    <cellStyle name="TableBody" xfId="449"/>
    <cellStyle name="TableColHeads" xfId="450"/>
    <cellStyle name="tcn" xfId="451"/>
    <cellStyle name="Text Indent A" xfId="452"/>
    <cellStyle name="Text Indent B" xfId="453"/>
    <cellStyle name="Text Indent C" xfId="454"/>
    <cellStyle name="Text Wrap" xfId="455"/>
    <cellStyle name="Times 10" xfId="456"/>
    <cellStyle name="Times 12" xfId="457"/>
    <cellStyle name="title1" xfId="458"/>
    <cellStyle name="title1 2" xfId="459"/>
    <cellStyle name="title1 2 2" xfId="460"/>
    <cellStyle name="title1 3" xfId="461"/>
    <cellStyle name="title1 3 2" xfId="462"/>
    <cellStyle name="title2" xfId="463"/>
    <cellStyle name="title2 2" xfId="464"/>
    <cellStyle name="title2 2 2" xfId="465"/>
    <cellStyle name="title2 3" xfId="466"/>
    <cellStyle name="title2 3 2" xfId="467"/>
    <cellStyle name="tn" xfId="468"/>
    <cellStyle name="Total 2" xfId="469"/>
    <cellStyle name="Underline_Single" xfId="470"/>
    <cellStyle name="Unprotect" xfId="471"/>
    <cellStyle name="Year" xfId="472"/>
    <cellStyle name="Yen" xfId="473"/>
    <cellStyle name="桁区切り_FIX 0503 Revenue Share Mar 2005" xfId="474"/>
    <cellStyle name="標準_FIX 0503 Revenue Share Mar 2005" xfId="4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</xdr:row>
      <xdr:rowOff>47625</xdr:rowOff>
    </xdr:from>
    <xdr:to>
      <xdr:col>4</xdr:col>
      <xdr:colOff>764801</xdr:colOff>
      <xdr:row>6</xdr:row>
      <xdr:rowOff>76200</xdr:rowOff>
    </xdr:to>
    <xdr:pic>
      <xdr:nvPicPr>
        <xdr:cNvPr id="2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467225" y="533400"/>
          <a:ext cx="2326901" cy="5143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28575</xdr:colOff>
      <xdr:row>2</xdr:row>
      <xdr:rowOff>152400</xdr:rowOff>
    </xdr:from>
    <xdr:to>
      <xdr:col>1</xdr:col>
      <xdr:colOff>1028700</xdr:colOff>
      <xdr:row>6</xdr:row>
      <xdr:rowOff>9525</xdr:rowOff>
    </xdr:to>
    <xdr:pic>
      <xdr:nvPicPr>
        <xdr:cNvPr id="3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Readerman/Models/MSFT/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ndist/amp/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shimamh/ACTIVE%20COVERAGE/SDL%20Inc/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komenda/Local%20Settings/Temporary%20Internet%20Files/OLK1D/6+6%20-%2004%20Models/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Hasan%20Imam%202/Active%20Coverage/Models/Systems/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hilbin/Desktop/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FT_Rebuild2"/>
      <sheetName val="FinModel-FY"/>
      <sheetName val="Qrtly"/>
      <sheetName val="Inputs - CAPEX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JDS Uniphase Corp. (JDSU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JDS Uniphase  (fiscal year ends June 30)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6"/>
  <sheetViews>
    <sheetView showGridLines="0" tabSelected="1" zoomScale="80" zoomScaleNormal="80" workbookViewId="0">
      <pane xSplit="2" ySplit="11" topLeftCell="C32" activePane="bottomRight" state="frozen"/>
      <selection pane="topRight" activeCell="C1" sqref="C1"/>
      <selection pane="bottomLeft" activeCell="A6" sqref="A6"/>
      <selection pane="bottomRight" activeCell="B38" sqref="B38"/>
    </sheetView>
  </sheetViews>
  <sheetFormatPr defaultColWidth="8.85546875" defaultRowHeight="12.75"/>
  <cols>
    <col min="1" max="1" width="3.140625" style="95" customWidth="1"/>
    <col min="2" max="2" width="63.85546875" customWidth="1"/>
    <col min="3" max="5" width="11.7109375" style="96" customWidth="1"/>
    <col min="6" max="6" width="12.28515625" style="96" bestFit="1" customWidth="1"/>
    <col min="7" max="7" width="13.140625" style="96" customWidth="1"/>
    <col min="8" max="8" width="1.7109375" style="97" customWidth="1"/>
    <col min="9" max="12" width="11.7109375" style="96" customWidth="1"/>
    <col min="13" max="13" width="12.28515625" style="96" bestFit="1" customWidth="1"/>
    <col min="14" max="14" width="1.85546875" style="3" customWidth="1"/>
    <col min="15" max="16" width="10.7109375" style="96" bestFit="1" customWidth="1"/>
    <col min="17" max="16384" width="8.85546875" style="3"/>
  </cols>
  <sheetData>
    <row r="1" spans="1:16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O1" s="2"/>
      <c r="P1" s="2"/>
    </row>
    <row r="2" spans="1:16">
      <c r="A2" s="1"/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O2" s="2"/>
      <c r="P2" s="2"/>
    </row>
    <row r="3" spans="1:16" s="6" customFormat="1">
      <c r="A3" s="4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s="6" customFormat="1">
      <c r="A4" s="4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s="6" customFormat="1">
      <c r="A5" s="4"/>
      <c r="B5" s="5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6" s="6" customFormat="1">
      <c r="A6" s="4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6" s="6" customFormat="1">
      <c r="A7" s="4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1:16" s="6" customFormat="1" ht="12.75" customHeight="1">
      <c r="A8" s="98" t="s">
        <v>0</v>
      </c>
      <c r="B8" s="99"/>
      <c r="C8" s="104"/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104"/>
      <c r="O8" s="104"/>
      <c r="P8" s="104"/>
    </row>
    <row r="9" spans="1:16" s="6" customFormat="1">
      <c r="A9" s="98" t="s">
        <v>1</v>
      </c>
      <c r="B9" s="99"/>
      <c r="C9" s="99"/>
      <c r="D9" s="99"/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  <c r="P9" s="99"/>
    </row>
    <row r="10" spans="1:16">
      <c r="A10" s="100" t="s">
        <v>59</v>
      </c>
      <c r="B10" s="101"/>
      <c r="C10" s="111">
        <v>2011</v>
      </c>
      <c r="D10" s="111"/>
      <c r="E10" s="111"/>
      <c r="F10" s="111"/>
      <c r="G10" s="8">
        <v>2011</v>
      </c>
      <c r="H10" s="104"/>
      <c r="I10" s="111">
        <v>2012</v>
      </c>
      <c r="J10" s="111"/>
      <c r="K10" s="111"/>
      <c r="L10" s="111"/>
      <c r="M10" s="8">
        <v>2012</v>
      </c>
      <c r="N10" s="104"/>
      <c r="O10" s="111">
        <v>2013</v>
      </c>
      <c r="P10" s="111"/>
    </row>
    <row r="11" spans="1:16" ht="12.75" customHeight="1">
      <c r="A11" s="102" t="s">
        <v>2</v>
      </c>
      <c r="B11" s="103"/>
      <c r="C11" s="9" t="s">
        <v>3</v>
      </c>
      <c r="D11" s="9" t="s">
        <v>4</v>
      </c>
      <c r="E11" s="9" t="s">
        <v>5</v>
      </c>
      <c r="F11" s="9" t="s">
        <v>6</v>
      </c>
      <c r="G11" s="9" t="s">
        <v>7</v>
      </c>
      <c r="H11" s="105"/>
      <c r="I11" s="9" t="s">
        <v>3</v>
      </c>
      <c r="J11" s="9" t="s">
        <v>4</v>
      </c>
      <c r="K11" s="9" t="s">
        <v>5</v>
      </c>
      <c r="L11" s="9" t="s">
        <v>6</v>
      </c>
      <c r="M11" s="9" t="s">
        <v>7</v>
      </c>
      <c r="N11" s="105"/>
      <c r="O11" s="9" t="s">
        <v>3</v>
      </c>
      <c r="P11" s="9" t="s">
        <v>4</v>
      </c>
    </row>
    <row r="12" spans="1:16">
      <c r="A12" s="10" t="s">
        <v>8</v>
      </c>
      <c r="B12" s="11"/>
      <c r="C12" s="14"/>
      <c r="D12" s="15"/>
      <c r="E12" s="15"/>
      <c r="F12" s="15"/>
      <c r="G12" s="15"/>
      <c r="H12" s="16"/>
      <c r="I12" s="15"/>
      <c r="J12" s="15"/>
      <c r="K12" s="15"/>
      <c r="L12" s="15"/>
      <c r="M12" s="15"/>
      <c r="N12" s="17"/>
      <c r="O12" s="18"/>
      <c r="P12" s="106"/>
    </row>
    <row r="13" spans="1:16">
      <c r="A13" s="19"/>
      <c r="B13" s="20" t="s">
        <v>9</v>
      </c>
      <c r="C13" s="24">
        <v>138334</v>
      </c>
      <c r="D13" s="25">
        <v>138245</v>
      </c>
      <c r="E13" s="25">
        <v>135139</v>
      </c>
      <c r="F13" s="25">
        <v>155868</v>
      </c>
      <c r="G13" s="25">
        <v>567586</v>
      </c>
      <c r="H13" s="16"/>
      <c r="I13" s="26">
        <v>154942</v>
      </c>
      <c r="J13" s="27">
        <v>158048</v>
      </c>
      <c r="K13" s="25">
        <v>165028</v>
      </c>
      <c r="L13" s="25">
        <v>174950</v>
      </c>
      <c r="M13" s="24">
        <v>652968</v>
      </c>
      <c r="N13" s="17"/>
      <c r="O13" s="28">
        <v>181188</v>
      </c>
      <c r="P13" s="61">
        <v>179418</v>
      </c>
    </row>
    <row r="14" spans="1:16">
      <c r="A14" s="29"/>
      <c r="B14" s="30" t="s">
        <v>10</v>
      </c>
      <c r="C14" s="31">
        <v>113539</v>
      </c>
      <c r="D14" s="32">
        <v>112498</v>
      </c>
      <c r="E14" s="32">
        <v>118889</v>
      </c>
      <c r="F14" s="32">
        <v>133679</v>
      </c>
      <c r="G14" s="32">
        <v>478605</v>
      </c>
      <c r="H14" s="16"/>
      <c r="I14" s="31">
        <v>134022</v>
      </c>
      <c r="J14" s="32">
        <v>140568</v>
      </c>
      <c r="K14" s="32">
        <v>146191</v>
      </c>
      <c r="L14" s="32">
        <v>163037</v>
      </c>
      <c r="M14" s="31">
        <v>583818</v>
      </c>
      <c r="N14" s="17"/>
      <c r="O14" s="33">
        <v>156642</v>
      </c>
      <c r="P14" s="57">
        <v>167881</v>
      </c>
    </row>
    <row r="15" spans="1:16">
      <c r="A15" s="19"/>
      <c r="B15" s="20" t="s">
        <v>11</v>
      </c>
      <c r="C15" s="34">
        <v>14640</v>
      </c>
      <c r="D15" s="35">
        <v>16850</v>
      </c>
      <c r="E15" s="35">
        <v>17880</v>
      </c>
      <c r="F15" s="35">
        <v>19800</v>
      </c>
      <c r="G15" s="35">
        <v>69170</v>
      </c>
      <c r="H15" s="16"/>
      <c r="I15" s="36">
        <v>20376</v>
      </c>
      <c r="J15" s="37">
        <v>22236</v>
      </c>
      <c r="K15" s="35">
        <v>24522</v>
      </c>
      <c r="L15" s="37">
        <v>26696</v>
      </c>
      <c r="M15" s="34">
        <v>93830</v>
      </c>
      <c r="N15" s="17"/>
      <c r="O15" s="28">
        <v>27465</v>
      </c>
      <c r="P15" s="61">
        <v>31429</v>
      </c>
    </row>
    <row r="16" spans="1:16" ht="25.5">
      <c r="A16" s="29"/>
      <c r="B16" s="38" t="s">
        <v>12</v>
      </c>
      <c r="C16" s="31">
        <v>9440</v>
      </c>
      <c r="D16" s="31">
        <v>9396</v>
      </c>
      <c r="E16" s="32">
        <v>9948</v>
      </c>
      <c r="F16" s="32">
        <v>14393</v>
      </c>
      <c r="G16" s="32">
        <v>43177</v>
      </c>
      <c r="H16" s="16"/>
      <c r="I16" s="32">
        <v>10108</v>
      </c>
      <c r="J16" s="32">
        <v>10454</v>
      </c>
      <c r="K16" s="32">
        <v>9580</v>
      </c>
      <c r="L16" s="32">
        <v>13189</v>
      </c>
      <c r="M16" s="31">
        <v>43331</v>
      </c>
      <c r="N16" s="17"/>
      <c r="O16" s="33">
        <v>2751</v>
      </c>
      <c r="P16" s="57">
        <v>-622</v>
      </c>
    </row>
    <row r="17" spans="1:16">
      <c r="A17" s="19" t="s">
        <v>13</v>
      </c>
      <c r="B17" s="20"/>
      <c r="C17" s="35">
        <v>275953</v>
      </c>
      <c r="D17" s="34">
        <v>276989</v>
      </c>
      <c r="E17" s="34">
        <v>281856</v>
      </c>
      <c r="F17" s="34">
        <v>323740</v>
      </c>
      <c r="G17" s="34">
        <v>1158538</v>
      </c>
      <c r="H17" s="16"/>
      <c r="I17" s="36">
        <v>319448</v>
      </c>
      <c r="J17" s="36">
        <v>331306</v>
      </c>
      <c r="K17" s="36">
        <v>345321</v>
      </c>
      <c r="L17" s="36">
        <v>377872</v>
      </c>
      <c r="M17" s="34">
        <v>1373947</v>
      </c>
      <c r="N17" s="17"/>
      <c r="O17" s="35">
        <v>368046</v>
      </c>
      <c r="P17" s="35">
        <v>378106.07219120994</v>
      </c>
    </row>
    <row r="18" spans="1:16">
      <c r="A18" s="29"/>
      <c r="B18" s="38" t="s">
        <v>14</v>
      </c>
      <c r="C18" s="31">
        <v>73755</v>
      </c>
      <c r="D18" s="31">
        <v>73440</v>
      </c>
      <c r="E18" s="31">
        <v>77157</v>
      </c>
      <c r="F18" s="31">
        <v>85762</v>
      </c>
      <c r="G18" s="31">
        <v>310114</v>
      </c>
      <c r="H18" s="16"/>
      <c r="I18" s="31">
        <v>85905</v>
      </c>
      <c r="J18" s="31">
        <v>88331</v>
      </c>
      <c r="K18" s="31">
        <v>88412</v>
      </c>
      <c r="L18" s="31">
        <v>92762</v>
      </c>
      <c r="M18" s="31">
        <v>355410</v>
      </c>
      <c r="N18" s="17"/>
      <c r="O18" s="32">
        <v>87026</v>
      </c>
      <c r="P18" s="31">
        <v>89822</v>
      </c>
    </row>
    <row r="19" spans="1:16">
      <c r="A19" s="39"/>
      <c r="B19" s="40" t="s">
        <v>15</v>
      </c>
      <c r="C19" s="26">
        <v>32726</v>
      </c>
      <c r="D19" s="26">
        <v>33153</v>
      </c>
      <c r="E19" s="26">
        <v>33216</v>
      </c>
      <c r="F19" s="26">
        <v>34842</v>
      </c>
      <c r="G19" s="26">
        <v>133937</v>
      </c>
      <c r="H19" s="16"/>
      <c r="I19" s="26">
        <v>36314</v>
      </c>
      <c r="J19" s="26">
        <v>39865</v>
      </c>
      <c r="K19" s="26">
        <v>42975</v>
      </c>
      <c r="L19" s="26">
        <v>44027</v>
      </c>
      <c r="M19" s="26">
        <v>163181</v>
      </c>
      <c r="N19" s="17"/>
      <c r="O19" s="27">
        <v>30739</v>
      </c>
      <c r="P19" s="26">
        <v>32165</v>
      </c>
    </row>
    <row r="20" spans="1:16">
      <c r="A20" s="29"/>
      <c r="B20" s="38" t="s">
        <v>16</v>
      </c>
      <c r="C20" s="31">
        <v>2322</v>
      </c>
      <c r="D20" s="31">
        <v>2207</v>
      </c>
      <c r="E20" s="31">
        <v>2463</v>
      </c>
      <c r="F20" s="31">
        <v>2662</v>
      </c>
      <c r="G20" s="31">
        <v>9654</v>
      </c>
      <c r="H20" s="16"/>
      <c r="I20" s="31">
        <v>2706</v>
      </c>
      <c r="J20" s="31">
        <v>3064</v>
      </c>
      <c r="K20" s="31">
        <v>2834</v>
      </c>
      <c r="L20" s="31">
        <v>2705</v>
      </c>
      <c r="M20" s="31">
        <v>11309</v>
      </c>
      <c r="N20" s="17"/>
      <c r="O20" s="32">
        <v>2627</v>
      </c>
      <c r="P20" s="31">
        <v>2718</v>
      </c>
    </row>
    <row r="21" spans="1:16">
      <c r="A21" s="39" t="s">
        <v>17</v>
      </c>
      <c r="B21" s="40"/>
      <c r="C21" s="26">
        <v>108803</v>
      </c>
      <c r="D21" s="26">
        <v>108800</v>
      </c>
      <c r="E21" s="26">
        <v>112836</v>
      </c>
      <c r="F21" s="26">
        <v>123266</v>
      </c>
      <c r="G21" s="26">
        <v>453705</v>
      </c>
      <c r="H21" s="16"/>
      <c r="I21" s="26">
        <v>124925</v>
      </c>
      <c r="J21" s="26">
        <v>131260</v>
      </c>
      <c r="K21" s="26">
        <v>134221</v>
      </c>
      <c r="L21" s="26">
        <v>139494</v>
      </c>
      <c r="M21" s="26">
        <v>529900</v>
      </c>
      <c r="N21" s="17"/>
      <c r="O21" s="27">
        <v>120392</v>
      </c>
      <c r="P21" s="27">
        <v>124705</v>
      </c>
    </row>
    <row r="22" spans="1:16">
      <c r="A22" s="29"/>
      <c r="B22" s="38" t="s">
        <v>18</v>
      </c>
      <c r="C22" s="31">
        <v>202198</v>
      </c>
      <c r="D22" s="31">
        <v>203549</v>
      </c>
      <c r="E22" s="31">
        <v>204699</v>
      </c>
      <c r="F22" s="31">
        <v>237978</v>
      </c>
      <c r="G22" s="31">
        <v>848424</v>
      </c>
      <c r="H22" s="16"/>
      <c r="I22" s="31">
        <v>233543</v>
      </c>
      <c r="J22" s="31">
        <v>242975</v>
      </c>
      <c r="K22" s="31">
        <v>256909</v>
      </c>
      <c r="L22" s="31">
        <v>285110</v>
      </c>
      <c r="M22" s="31">
        <v>1018537</v>
      </c>
      <c r="N22" s="17"/>
      <c r="O22" s="32">
        <v>281020</v>
      </c>
      <c r="P22" s="32">
        <v>288284</v>
      </c>
    </row>
    <row r="23" spans="1:16" s="42" customFormat="1">
      <c r="A23" s="39"/>
      <c r="B23" s="40" t="s">
        <v>19</v>
      </c>
      <c r="C23" s="41">
        <v>0.73</v>
      </c>
      <c r="D23" s="41">
        <v>0.73</v>
      </c>
      <c r="E23" s="41">
        <v>0.73</v>
      </c>
      <c r="F23" s="41">
        <v>0.74</v>
      </c>
      <c r="G23" s="41">
        <v>0.73</v>
      </c>
      <c r="H23" s="16"/>
      <c r="I23" s="41">
        <v>0.73</v>
      </c>
      <c r="J23" s="41">
        <v>0.73</v>
      </c>
      <c r="K23" s="41">
        <v>0.74</v>
      </c>
      <c r="L23" s="41">
        <v>0.75</v>
      </c>
      <c r="M23" s="41">
        <v>0.74</v>
      </c>
      <c r="N23" s="17"/>
      <c r="O23" s="41">
        <v>0.76</v>
      </c>
      <c r="P23" s="107">
        <v>0.76</v>
      </c>
    </row>
    <row r="24" spans="1:16">
      <c r="A24" s="29" t="s">
        <v>20</v>
      </c>
      <c r="B24" s="38"/>
      <c r="C24" s="31">
        <v>167150</v>
      </c>
      <c r="D24" s="31">
        <v>168189</v>
      </c>
      <c r="E24" s="31">
        <v>169020</v>
      </c>
      <c r="F24" s="31">
        <v>200474</v>
      </c>
      <c r="G24" s="31">
        <v>704833</v>
      </c>
      <c r="H24" s="16"/>
      <c r="I24" s="31">
        <v>194523</v>
      </c>
      <c r="J24" s="31">
        <v>200046</v>
      </c>
      <c r="K24" s="31">
        <v>211100</v>
      </c>
      <c r="L24" s="31">
        <v>238378</v>
      </c>
      <c r="M24" s="31">
        <v>844047</v>
      </c>
      <c r="N24" s="17"/>
      <c r="O24" s="32">
        <v>247654</v>
      </c>
      <c r="P24" s="32">
        <v>253401</v>
      </c>
    </row>
    <row r="25" spans="1:16" s="42" customFormat="1">
      <c r="A25" s="39" t="s">
        <v>21</v>
      </c>
      <c r="B25" s="40"/>
      <c r="C25" s="41">
        <v>0.61</v>
      </c>
      <c r="D25" s="41">
        <v>0.61</v>
      </c>
      <c r="E25" s="41">
        <v>0.6</v>
      </c>
      <c r="F25" s="41">
        <v>0.62</v>
      </c>
      <c r="G25" s="41">
        <v>0.61</v>
      </c>
      <c r="H25" s="16"/>
      <c r="I25" s="41">
        <v>0.61</v>
      </c>
      <c r="J25" s="41">
        <v>0.6</v>
      </c>
      <c r="K25" s="41">
        <v>0.61</v>
      </c>
      <c r="L25" s="41">
        <v>0.63</v>
      </c>
      <c r="M25" s="41">
        <v>0.61</v>
      </c>
      <c r="N25" s="41"/>
      <c r="O25" s="41">
        <v>0.67</v>
      </c>
      <c r="P25" s="107">
        <v>0.67</v>
      </c>
    </row>
    <row r="26" spans="1:16">
      <c r="A26" s="29"/>
      <c r="B26" s="38"/>
      <c r="C26" s="30"/>
      <c r="D26" s="30"/>
      <c r="E26" s="30"/>
      <c r="F26" s="30"/>
      <c r="G26" s="30"/>
      <c r="H26" s="16"/>
      <c r="I26" s="30"/>
      <c r="J26" s="30"/>
      <c r="K26" s="30"/>
      <c r="L26" s="30"/>
      <c r="M26" s="30"/>
      <c r="N26" s="17"/>
      <c r="O26" s="44"/>
      <c r="P26" s="30"/>
    </row>
    <row r="27" spans="1:16">
      <c r="A27" s="39"/>
      <c r="B27" s="40" t="s">
        <v>22</v>
      </c>
      <c r="C27" s="26">
        <v>9832</v>
      </c>
      <c r="D27" s="26">
        <v>8882</v>
      </c>
      <c r="E27" s="26">
        <v>10913</v>
      </c>
      <c r="F27" s="26">
        <v>11581</v>
      </c>
      <c r="G27" s="26">
        <v>41208</v>
      </c>
      <c r="H27" s="16"/>
      <c r="I27" s="26">
        <v>13550</v>
      </c>
      <c r="J27" s="26">
        <v>12641</v>
      </c>
      <c r="K27" s="26">
        <v>14924</v>
      </c>
      <c r="L27" s="26">
        <v>16354</v>
      </c>
      <c r="M27" s="26">
        <v>57469</v>
      </c>
      <c r="N27" s="17"/>
      <c r="O27" s="27">
        <v>17536</v>
      </c>
      <c r="P27" s="26">
        <v>16730</v>
      </c>
    </row>
    <row r="28" spans="1:16" ht="13.5" customHeight="1">
      <c r="A28" s="29"/>
      <c r="B28" s="38" t="s">
        <v>23</v>
      </c>
      <c r="C28" s="31">
        <v>2762</v>
      </c>
      <c r="D28" s="31">
        <v>2124</v>
      </c>
      <c r="E28" s="31">
        <v>2629</v>
      </c>
      <c r="F28" s="31">
        <v>3610</v>
      </c>
      <c r="G28" s="31">
        <v>11125</v>
      </c>
      <c r="H28" s="16"/>
      <c r="I28" s="31">
        <v>3930</v>
      </c>
      <c r="J28" s="31">
        <v>4901</v>
      </c>
      <c r="K28" s="31">
        <v>4427</v>
      </c>
      <c r="L28" s="31">
        <v>4017</v>
      </c>
      <c r="M28" s="31">
        <v>17275</v>
      </c>
      <c r="N28" s="17"/>
      <c r="O28" s="32">
        <v>4369</v>
      </c>
      <c r="P28" s="31">
        <v>3867</v>
      </c>
    </row>
    <row r="29" spans="1:16">
      <c r="A29" s="39" t="s">
        <v>24</v>
      </c>
      <c r="B29" s="40"/>
      <c r="C29" s="26">
        <v>12594</v>
      </c>
      <c r="D29" s="26">
        <v>11006</v>
      </c>
      <c r="E29" s="26">
        <v>13542</v>
      </c>
      <c r="F29" s="26">
        <v>15191</v>
      </c>
      <c r="G29" s="26">
        <v>52333</v>
      </c>
      <c r="H29" s="16"/>
      <c r="I29" s="26">
        <v>17480</v>
      </c>
      <c r="J29" s="26">
        <v>17542</v>
      </c>
      <c r="K29" s="26">
        <v>19351</v>
      </c>
      <c r="L29" s="26">
        <v>20371</v>
      </c>
      <c r="M29" s="26">
        <v>74744</v>
      </c>
      <c r="N29" s="17"/>
      <c r="O29" s="27">
        <v>21905</v>
      </c>
      <c r="P29" s="27">
        <v>20597</v>
      </c>
    </row>
    <row r="30" spans="1:16">
      <c r="A30" s="29"/>
      <c r="B30" s="38" t="s">
        <v>25</v>
      </c>
      <c r="C30" s="31">
        <v>32432</v>
      </c>
      <c r="D30" s="31">
        <v>33693</v>
      </c>
      <c r="E30" s="31">
        <v>33632</v>
      </c>
      <c r="F30" s="31">
        <v>42564</v>
      </c>
      <c r="G30" s="31">
        <v>142321</v>
      </c>
      <c r="H30" s="16"/>
      <c r="I30" s="31">
        <v>40884</v>
      </c>
      <c r="J30" s="31">
        <v>47666</v>
      </c>
      <c r="K30" s="31">
        <v>46460</v>
      </c>
      <c r="L30" s="31">
        <v>54016</v>
      </c>
      <c r="M30" s="31">
        <v>189026</v>
      </c>
      <c r="N30" s="17"/>
      <c r="O30" s="32">
        <v>53259</v>
      </c>
      <c r="P30" s="31">
        <v>58026</v>
      </c>
    </row>
    <row r="31" spans="1:16">
      <c r="A31" s="39"/>
      <c r="B31" s="40" t="s">
        <v>26</v>
      </c>
      <c r="C31" s="26">
        <v>5079</v>
      </c>
      <c r="D31" s="26">
        <v>3698</v>
      </c>
      <c r="E31" s="26">
        <v>5122</v>
      </c>
      <c r="F31" s="26">
        <v>6797</v>
      </c>
      <c r="G31" s="26">
        <v>20696</v>
      </c>
      <c r="H31" s="16"/>
      <c r="I31" s="26">
        <v>8111</v>
      </c>
      <c r="J31" s="26">
        <v>8814</v>
      </c>
      <c r="K31" s="26">
        <v>8746</v>
      </c>
      <c r="L31" s="26">
        <v>8651</v>
      </c>
      <c r="M31" s="26">
        <v>34322</v>
      </c>
      <c r="N31" s="17"/>
      <c r="O31" s="27">
        <v>9431</v>
      </c>
      <c r="P31" s="26">
        <v>9799</v>
      </c>
    </row>
    <row r="32" spans="1:16">
      <c r="A32" s="29" t="s">
        <v>27</v>
      </c>
      <c r="B32" s="38"/>
      <c r="C32" s="31">
        <v>37511</v>
      </c>
      <c r="D32" s="31">
        <v>37391</v>
      </c>
      <c r="E32" s="31">
        <v>38754</v>
      </c>
      <c r="F32" s="31">
        <v>49361</v>
      </c>
      <c r="G32" s="31">
        <v>163017</v>
      </c>
      <c r="H32" s="16"/>
      <c r="I32" s="31">
        <v>48995</v>
      </c>
      <c r="J32" s="31">
        <v>56480</v>
      </c>
      <c r="K32" s="31">
        <v>55206</v>
      </c>
      <c r="L32" s="31">
        <v>62667</v>
      </c>
      <c r="M32" s="31">
        <v>223348</v>
      </c>
      <c r="N32" s="17"/>
      <c r="O32" s="32">
        <v>62690</v>
      </c>
      <c r="P32" s="32">
        <v>67825</v>
      </c>
    </row>
    <row r="33" spans="1:16">
      <c r="A33" s="39"/>
      <c r="B33" s="40" t="s">
        <v>28</v>
      </c>
      <c r="C33" s="26">
        <v>30780</v>
      </c>
      <c r="D33" s="26">
        <v>34797</v>
      </c>
      <c r="E33" s="26">
        <v>37761</v>
      </c>
      <c r="F33" s="26">
        <v>36259</v>
      </c>
      <c r="G33" s="26">
        <v>139597</v>
      </c>
      <c r="H33" s="16"/>
      <c r="I33" s="26">
        <v>36460</v>
      </c>
      <c r="J33" s="26">
        <v>39594</v>
      </c>
      <c r="K33" s="26">
        <v>38995</v>
      </c>
      <c r="L33" s="26">
        <v>41565</v>
      </c>
      <c r="M33" s="26">
        <v>156614</v>
      </c>
      <c r="N33" s="17"/>
      <c r="O33" s="27">
        <v>44151</v>
      </c>
      <c r="P33" s="26">
        <v>47769</v>
      </c>
    </row>
    <row r="34" spans="1:16">
      <c r="A34" s="29"/>
      <c r="B34" s="38" t="s">
        <v>29</v>
      </c>
      <c r="C34" s="31">
        <v>5549</v>
      </c>
      <c r="D34" s="31">
        <v>3583</v>
      </c>
      <c r="E34" s="31">
        <v>4927</v>
      </c>
      <c r="F34" s="31">
        <v>5771</v>
      </c>
      <c r="G34" s="31">
        <v>19830</v>
      </c>
      <c r="H34" s="16"/>
      <c r="I34" s="31">
        <v>6177</v>
      </c>
      <c r="J34" s="31">
        <v>8842</v>
      </c>
      <c r="K34" s="31">
        <v>6628</v>
      </c>
      <c r="L34" s="31">
        <v>6032</v>
      </c>
      <c r="M34" s="31">
        <v>27679</v>
      </c>
      <c r="N34" s="17"/>
      <c r="O34" s="32">
        <v>6504</v>
      </c>
      <c r="P34" s="31">
        <v>8417</v>
      </c>
    </row>
    <row r="35" spans="1:16">
      <c r="A35" s="39"/>
      <c r="B35" s="40" t="s">
        <v>30</v>
      </c>
      <c r="C35" s="26">
        <v>-440</v>
      </c>
      <c r="D35" s="26">
        <v>0</v>
      </c>
      <c r="E35" s="26">
        <v>0</v>
      </c>
      <c r="F35" s="26">
        <v>1020</v>
      </c>
      <c r="G35" s="26">
        <v>580</v>
      </c>
      <c r="H35" s="16"/>
      <c r="I35" s="26">
        <v>4452</v>
      </c>
      <c r="J35" s="26">
        <v>376</v>
      </c>
      <c r="K35" s="26">
        <v>279</v>
      </c>
      <c r="L35" s="26">
        <v>680</v>
      </c>
      <c r="M35" s="26">
        <v>5787</v>
      </c>
      <c r="N35" s="17"/>
      <c r="O35" s="27">
        <v>337</v>
      </c>
      <c r="P35" s="26">
        <v>31</v>
      </c>
    </row>
    <row r="36" spans="1:16">
      <c r="A36" s="29"/>
      <c r="B36" s="38" t="s">
        <v>31</v>
      </c>
      <c r="C36" s="32">
        <v>0</v>
      </c>
      <c r="D36" s="32">
        <v>0</v>
      </c>
      <c r="E36" s="32">
        <v>0</v>
      </c>
      <c r="F36" s="32">
        <v>0</v>
      </c>
      <c r="G36" s="32">
        <v>0</v>
      </c>
      <c r="H36" s="16"/>
      <c r="I36" s="32">
        <v>0</v>
      </c>
      <c r="J36" s="32">
        <v>0</v>
      </c>
      <c r="K36" s="32">
        <v>0</v>
      </c>
      <c r="L36" s="32">
        <v>0</v>
      </c>
      <c r="M36" s="32">
        <v>0</v>
      </c>
      <c r="N36" s="17"/>
      <c r="O36" s="32">
        <v>-1188</v>
      </c>
      <c r="P36" s="31">
        <v>-1093</v>
      </c>
    </row>
    <row r="37" spans="1:16">
      <c r="A37" s="23"/>
      <c r="B37" s="45" t="s">
        <v>32</v>
      </c>
      <c r="C37" s="46">
        <v>4131</v>
      </c>
      <c r="D37" s="47">
        <v>3888</v>
      </c>
      <c r="E37" s="47">
        <v>4360</v>
      </c>
      <c r="F37" s="47">
        <v>4492</v>
      </c>
      <c r="G37" s="21">
        <v>16871</v>
      </c>
      <c r="H37" s="16"/>
      <c r="I37" s="47">
        <v>4553</v>
      </c>
      <c r="J37" s="47">
        <v>4784</v>
      </c>
      <c r="K37" s="47">
        <v>5101</v>
      </c>
      <c r="L37" s="46">
        <v>5582</v>
      </c>
      <c r="M37" s="22">
        <v>20020</v>
      </c>
      <c r="N37" s="17"/>
      <c r="O37" s="22">
        <v>5576</v>
      </c>
      <c r="P37" s="21">
        <v>6227</v>
      </c>
    </row>
    <row r="38" spans="1:16">
      <c r="A38" s="48" t="s">
        <v>33</v>
      </c>
      <c r="B38" s="49"/>
      <c r="C38" s="32">
        <v>40020</v>
      </c>
      <c r="D38" s="32">
        <v>42268</v>
      </c>
      <c r="E38" s="32">
        <v>47048</v>
      </c>
      <c r="F38" s="32">
        <v>47542</v>
      </c>
      <c r="G38" s="32">
        <v>176878</v>
      </c>
      <c r="H38" s="16"/>
      <c r="I38" s="50">
        <v>51642</v>
      </c>
      <c r="J38" s="32">
        <v>53596</v>
      </c>
      <c r="K38" s="32">
        <v>51003</v>
      </c>
      <c r="L38" s="32">
        <v>53859</v>
      </c>
      <c r="M38" s="32">
        <v>210100</v>
      </c>
      <c r="N38" s="17"/>
      <c r="O38" s="32">
        <v>55380</v>
      </c>
      <c r="P38" s="32">
        <v>61351</v>
      </c>
    </row>
    <row r="39" spans="1:16">
      <c r="A39" s="51" t="s">
        <v>34</v>
      </c>
      <c r="B39" s="43"/>
      <c r="C39" s="46">
        <v>0</v>
      </c>
      <c r="D39" s="46">
        <v>0</v>
      </c>
      <c r="E39" s="46">
        <v>158</v>
      </c>
      <c r="F39" s="46">
        <v>4728</v>
      </c>
      <c r="G39" s="22">
        <v>4886</v>
      </c>
      <c r="H39" s="16"/>
      <c r="I39" s="52">
        <v>60</v>
      </c>
      <c r="J39" s="46">
        <v>-46</v>
      </c>
      <c r="K39" s="46">
        <v>0</v>
      </c>
      <c r="L39" s="46">
        <v>392</v>
      </c>
      <c r="M39" s="22">
        <v>406</v>
      </c>
      <c r="N39" s="17"/>
      <c r="O39" s="22">
        <v>431</v>
      </c>
      <c r="P39" s="21">
        <v>391</v>
      </c>
    </row>
    <row r="40" spans="1:16">
      <c r="A40" s="53" t="s">
        <v>35</v>
      </c>
      <c r="B40" s="49"/>
      <c r="C40" s="13">
        <v>4277</v>
      </c>
      <c r="D40" s="13">
        <v>4292</v>
      </c>
      <c r="E40" s="13">
        <v>4185</v>
      </c>
      <c r="F40" s="13">
        <v>4316</v>
      </c>
      <c r="G40" s="13">
        <v>17070</v>
      </c>
      <c r="H40" s="16"/>
      <c r="I40" s="54">
        <v>4767</v>
      </c>
      <c r="J40" s="13">
        <v>5463</v>
      </c>
      <c r="K40" s="13">
        <v>5381</v>
      </c>
      <c r="L40" s="13">
        <v>5351</v>
      </c>
      <c r="M40" s="13">
        <v>20962</v>
      </c>
      <c r="N40" s="17"/>
      <c r="O40" s="13">
        <v>6060</v>
      </c>
      <c r="P40" s="12">
        <v>5734</v>
      </c>
    </row>
    <row r="41" spans="1:16">
      <c r="A41" s="23"/>
      <c r="B41" s="43"/>
      <c r="C41" s="46"/>
      <c r="D41" s="46"/>
      <c r="E41" s="46"/>
      <c r="F41" s="46"/>
      <c r="G41" s="46"/>
      <c r="H41" s="16"/>
      <c r="I41" s="52"/>
      <c r="J41" s="46"/>
      <c r="K41" s="46"/>
      <c r="L41" s="46"/>
      <c r="M41" s="46"/>
      <c r="N41" s="17"/>
      <c r="O41" s="46"/>
      <c r="P41" s="47"/>
    </row>
    <row r="42" spans="1:16">
      <c r="A42" s="48"/>
      <c r="B42" s="49" t="s">
        <v>36</v>
      </c>
      <c r="C42" s="32">
        <v>129154</v>
      </c>
      <c r="D42" s="32">
        <v>126177</v>
      </c>
      <c r="E42" s="32">
        <v>122393</v>
      </c>
      <c r="F42" s="32">
        <v>147574</v>
      </c>
      <c r="G42" s="32">
        <v>525298</v>
      </c>
      <c r="H42" s="16"/>
      <c r="I42" s="50">
        <v>142649</v>
      </c>
      <c r="J42" s="32">
        <v>143074</v>
      </c>
      <c r="K42" s="32">
        <v>156530</v>
      </c>
      <c r="L42" s="32">
        <v>173175</v>
      </c>
      <c r="M42" s="32">
        <v>615428</v>
      </c>
      <c r="N42" s="17"/>
      <c r="O42" s="32">
        <v>166074</v>
      </c>
      <c r="P42" s="32">
        <v>165759</v>
      </c>
    </row>
    <row r="43" spans="1:16" s="42" customFormat="1">
      <c r="A43" s="23"/>
      <c r="B43" s="43" t="s">
        <v>37</v>
      </c>
      <c r="C43" s="56">
        <v>0.47</v>
      </c>
      <c r="D43" s="56">
        <v>0.46</v>
      </c>
      <c r="E43" s="56">
        <v>0.43</v>
      </c>
      <c r="F43" s="56">
        <v>0.46</v>
      </c>
      <c r="G43" s="56">
        <v>0.45</v>
      </c>
      <c r="H43" s="16"/>
      <c r="I43" s="56">
        <v>0.45</v>
      </c>
      <c r="J43" s="56">
        <v>0.43</v>
      </c>
      <c r="K43" s="56">
        <v>0.45</v>
      </c>
      <c r="L43" s="56">
        <v>0.46</v>
      </c>
      <c r="M43" s="56">
        <v>0.45</v>
      </c>
      <c r="N43" s="17"/>
      <c r="O43" s="56">
        <v>0.45</v>
      </c>
      <c r="P43" s="56">
        <v>0.44</v>
      </c>
    </row>
    <row r="44" spans="1:16" s="42" customFormat="1">
      <c r="A44" s="48"/>
      <c r="B44" s="49"/>
      <c r="C44" s="32"/>
      <c r="D44" s="32"/>
      <c r="E44" s="32"/>
      <c r="F44" s="32"/>
      <c r="G44" s="32"/>
      <c r="H44" s="16"/>
      <c r="I44" s="50"/>
      <c r="J44" s="32"/>
      <c r="K44" s="32"/>
      <c r="L44" s="32"/>
      <c r="M44" s="32"/>
      <c r="N44" s="17"/>
      <c r="O44" s="32"/>
      <c r="P44" s="31"/>
    </row>
    <row r="45" spans="1:16" ht="12" customHeight="1">
      <c r="A45" s="23" t="s">
        <v>38</v>
      </c>
      <c r="B45" s="43"/>
      <c r="C45" s="46">
        <v>94402</v>
      </c>
      <c r="D45" s="46">
        <v>94957</v>
      </c>
      <c r="E45" s="46">
        <v>103687</v>
      </c>
      <c r="F45" s="46">
        <v>121138</v>
      </c>
      <c r="G45" s="46">
        <v>414184</v>
      </c>
      <c r="H45" s="16"/>
      <c r="I45" s="52">
        <v>122944</v>
      </c>
      <c r="J45" s="46">
        <v>133035</v>
      </c>
      <c r="K45" s="46">
        <v>130941</v>
      </c>
      <c r="L45" s="46">
        <v>142640</v>
      </c>
      <c r="M45" s="46">
        <v>529560</v>
      </c>
      <c r="N45" s="17"/>
      <c r="O45" s="46">
        <v>146466</v>
      </c>
      <c r="P45" s="46">
        <v>155898</v>
      </c>
    </row>
    <row r="46" spans="1:16">
      <c r="A46" s="48" t="s">
        <v>39</v>
      </c>
      <c r="B46" s="49"/>
      <c r="C46" s="33">
        <v>72748</v>
      </c>
      <c r="D46" s="33">
        <v>73232</v>
      </c>
      <c r="E46" s="33">
        <v>65333</v>
      </c>
      <c r="F46" s="33">
        <v>79336</v>
      </c>
      <c r="G46" s="33">
        <v>290649</v>
      </c>
      <c r="H46" s="58"/>
      <c r="I46" s="59">
        <v>71579</v>
      </c>
      <c r="J46" s="33">
        <v>67011</v>
      </c>
      <c r="K46" s="33">
        <v>80159</v>
      </c>
      <c r="L46" s="33">
        <v>95738</v>
      </c>
      <c r="M46" s="33">
        <v>314487</v>
      </c>
      <c r="N46" s="17"/>
      <c r="O46" s="33">
        <v>101188</v>
      </c>
      <c r="P46" s="33">
        <v>97503</v>
      </c>
    </row>
    <row r="47" spans="1:16">
      <c r="A47" s="23"/>
      <c r="B47" s="43"/>
      <c r="C47" s="46"/>
      <c r="D47" s="46"/>
      <c r="E47" s="46"/>
      <c r="F47" s="46"/>
      <c r="G47" s="46"/>
      <c r="H47" s="16"/>
      <c r="I47" s="52"/>
      <c r="J47" s="46"/>
      <c r="K47" s="46"/>
      <c r="L47" s="46"/>
      <c r="M47" s="46"/>
      <c r="N47" s="17"/>
      <c r="O47" s="46"/>
      <c r="P47" s="47"/>
    </row>
    <row r="48" spans="1:16">
      <c r="A48" s="48" t="s">
        <v>40</v>
      </c>
      <c r="B48" s="49"/>
      <c r="C48" s="32">
        <v>2960</v>
      </c>
      <c r="D48" s="32">
        <v>3096</v>
      </c>
      <c r="E48" s="32">
        <v>3002</v>
      </c>
      <c r="F48" s="32">
        <v>1863</v>
      </c>
      <c r="G48" s="13">
        <v>10921</v>
      </c>
      <c r="H48" s="16"/>
      <c r="I48" s="50">
        <v>1646</v>
      </c>
      <c r="J48" s="32">
        <v>1626</v>
      </c>
      <c r="K48" s="32">
        <v>1593</v>
      </c>
      <c r="L48" s="32">
        <v>1590</v>
      </c>
      <c r="M48" s="13">
        <v>6455</v>
      </c>
      <c r="O48" s="13">
        <v>1608</v>
      </c>
      <c r="P48" s="12">
        <v>1477</v>
      </c>
    </row>
    <row r="49" spans="1:16">
      <c r="A49" s="23" t="s">
        <v>41</v>
      </c>
      <c r="B49" s="43"/>
      <c r="C49" s="27">
        <v>0</v>
      </c>
      <c r="D49" s="27">
        <v>0</v>
      </c>
      <c r="E49" s="27">
        <v>0</v>
      </c>
      <c r="F49" s="27">
        <v>-500</v>
      </c>
      <c r="G49" s="22">
        <v>-500</v>
      </c>
      <c r="H49" s="27"/>
      <c r="I49" s="60">
        <v>0</v>
      </c>
      <c r="J49" s="27">
        <v>0</v>
      </c>
      <c r="K49" s="27">
        <v>0</v>
      </c>
      <c r="L49" s="27">
        <v>0</v>
      </c>
      <c r="M49" s="22">
        <v>0</v>
      </c>
      <c r="O49" s="22">
        <v>0</v>
      </c>
      <c r="P49" s="21">
        <v>0</v>
      </c>
    </row>
    <row r="50" spans="1:16">
      <c r="A50" s="53" t="s">
        <v>61</v>
      </c>
      <c r="B50" s="49"/>
      <c r="C50" s="32">
        <v>-1035</v>
      </c>
      <c r="D50" s="32">
        <v>-107</v>
      </c>
      <c r="E50" s="32">
        <v>-188</v>
      </c>
      <c r="F50" s="32">
        <v>7455</v>
      </c>
      <c r="G50" s="32">
        <v>6125</v>
      </c>
      <c r="H50" s="16"/>
      <c r="I50" s="32">
        <v>-441</v>
      </c>
      <c r="J50" s="32">
        <v>1131</v>
      </c>
      <c r="K50" s="32">
        <v>-241</v>
      </c>
      <c r="L50" s="32">
        <v>200</v>
      </c>
      <c r="M50" s="32">
        <v>649</v>
      </c>
      <c r="O50" s="32">
        <v>-132</v>
      </c>
      <c r="P50" s="31">
        <v>341</v>
      </c>
    </row>
    <row r="51" spans="1:16">
      <c r="A51" s="51" t="s">
        <v>42</v>
      </c>
      <c r="B51" s="43"/>
      <c r="C51" s="27">
        <v>74673</v>
      </c>
      <c r="D51" s="27">
        <v>76221</v>
      </c>
      <c r="E51" s="27">
        <v>68147</v>
      </c>
      <c r="F51" s="27">
        <v>88154</v>
      </c>
      <c r="G51" s="27">
        <v>307195</v>
      </c>
      <c r="H51" s="27"/>
      <c r="I51" s="27">
        <v>72784</v>
      </c>
      <c r="J51" s="27">
        <v>69768</v>
      </c>
      <c r="K51" s="27">
        <v>81511</v>
      </c>
      <c r="L51" s="27">
        <v>97528</v>
      </c>
      <c r="M51" s="27">
        <v>321591</v>
      </c>
      <c r="O51" s="27">
        <v>102664</v>
      </c>
      <c r="P51" s="27">
        <v>99321</v>
      </c>
    </row>
    <row r="52" spans="1:16">
      <c r="A52" s="48" t="s">
        <v>43</v>
      </c>
      <c r="B52" s="49"/>
      <c r="C52" s="33">
        <v>24056</v>
      </c>
      <c r="D52" s="33">
        <v>28300</v>
      </c>
      <c r="E52" s="33">
        <v>25862</v>
      </c>
      <c r="F52" s="33">
        <v>28073</v>
      </c>
      <c r="G52" s="33">
        <v>106291</v>
      </c>
      <c r="H52" s="58"/>
      <c r="I52" s="59">
        <v>29557</v>
      </c>
      <c r="J52" s="33">
        <v>25529</v>
      </c>
      <c r="K52" s="33">
        <v>33280</v>
      </c>
      <c r="L52" s="33">
        <v>29236</v>
      </c>
      <c r="M52" s="33">
        <v>117602</v>
      </c>
      <c r="O52" s="33">
        <v>31177</v>
      </c>
      <c r="P52" s="57">
        <v>37426</v>
      </c>
    </row>
    <row r="53" spans="1:16">
      <c r="A53" s="23" t="s">
        <v>44</v>
      </c>
      <c r="B53" s="43"/>
      <c r="C53" s="28">
        <v>50617</v>
      </c>
      <c r="D53" s="28">
        <v>47921</v>
      </c>
      <c r="E53" s="28">
        <v>42285</v>
      </c>
      <c r="F53" s="28">
        <v>60081</v>
      </c>
      <c r="G53" s="28">
        <v>200904</v>
      </c>
      <c r="H53" s="28"/>
      <c r="I53" s="62">
        <v>43227</v>
      </c>
      <c r="J53" s="28">
        <v>44239</v>
      </c>
      <c r="K53" s="28">
        <v>48231</v>
      </c>
      <c r="L53" s="28">
        <v>68292</v>
      </c>
      <c r="M53" s="28">
        <v>203989</v>
      </c>
      <c r="O53" s="28">
        <v>71487</v>
      </c>
      <c r="P53" s="28">
        <v>61895</v>
      </c>
    </row>
    <row r="54" spans="1:16">
      <c r="A54" s="48"/>
      <c r="B54" s="49"/>
      <c r="C54" s="33"/>
      <c r="D54" s="33"/>
      <c r="E54" s="33"/>
      <c r="F54" s="33"/>
      <c r="G54" s="33"/>
      <c r="H54" s="58"/>
      <c r="I54" s="59"/>
      <c r="J54" s="33"/>
      <c r="K54" s="33"/>
      <c r="L54" s="33"/>
      <c r="M54" s="33"/>
      <c r="O54" s="33"/>
      <c r="P54" s="57"/>
    </row>
    <row r="55" spans="1:16">
      <c r="A55" s="23" t="s">
        <v>45</v>
      </c>
      <c r="B55" s="43"/>
      <c r="C55" s="63"/>
      <c r="D55" s="63"/>
      <c r="E55" s="63"/>
      <c r="F55" s="63"/>
      <c r="G55" s="63"/>
      <c r="H55" s="64"/>
      <c r="I55" s="65"/>
      <c r="J55" s="63"/>
      <c r="K55" s="63"/>
      <c r="L55" s="63"/>
      <c r="M55" s="63"/>
      <c r="O55" s="63"/>
      <c r="P55" s="108"/>
    </row>
    <row r="56" spans="1:16">
      <c r="A56" s="48" t="s">
        <v>46</v>
      </c>
      <c r="B56" s="49" t="s">
        <v>47</v>
      </c>
      <c r="C56" s="66">
        <v>0.27</v>
      </c>
      <c r="D56" s="66">
        <v>0.26</v>
      </c>
      <c r="E56" s="66">
        <v>0.23</v>
      </c>
      <c r="F56" s="66">
        <v>0.34</v>
      </c>
      <c r="G56" s="66">
        <v>1.0900000000000001</v>
      </c>
      <c r="H56" s="67"/>
      <c r="I56" s="66">
        <v>0.24</v>
      </c>
      <c r="J56" s="66">
        <v>0.25</v>
      </c>
      <c r="K56" s="66">
        <v>0.27</v>
      </c>
      <c r="L56" s="66">
        <v>0.38</v>
      </c>
      <c r="M56" s="66">
        <v>1.1499999999999999</v>
      </c>
      <c r="O56" s="66">
        <v>0.4</v>
      </c>
      <c r="P56" s="66">
        <v>0.35</v>
      </c>
    </row>
    <row r="57" spans="1:16">
      <c r="A57" s="68"/>
      <c r="B57" s="43" t="s">
        <v>48</v>
      </c>
      <c r="C57" s="69">
        <v>0.26</v>
      </c>
      <c r="D57" s="69">
        <v>0.25</v>
      </c>
      <c r="E57" s="69">
        <v>0.23</v>
      </c>
      <c r="F57" s="69">
        <v>0.33</v>
      </c>
      <c r="G57" s="69">
        <v>1.07</v>
      </c>
      <c r="H57" s="67"/>
      <c r="I57" s="69">
        <v>0.24</v>
      </c>
      <c r="J57" s="69">
        <v>0.24</v>
      </c>
      <c r="K57" s="69">
        <v>0.27</v>
      </c>
      <c r="L57" s="69">
        <v>0.38</v>
      </c>
      <c r="M57" s="69">
        <v>1.1200000000000001</v>
      </c>
      <c r="O57" s="69">
        <v>0.39</v>
      </c>
      <c r="P57" s="69">
        <v>0.34</v>
      </c>
    </row>
    <row r="58" spans="1:16">
      <c r="A58" s="48" t="s">
        <v>49</v>
      </c>
      <c r="B58" s="49"/>
      <c r="C58" s="70"/>
      <c r="D58" s="70"/>
      <c r="E58" s="70"/>
      <c r="F58" s="70"/>
      <c r="G58" s="70"/>
      <c r="H58" s="64"/>
      <c r="I58" s="48"/>
      <c r="J58" s="70"/>
      <c r="K58" s="70"/>
      <c r="L58" s="70"/>
      <c r="M58" s="70"/>
      <c r="O58" s="70"/>
      <c r="P58" s="49"/>
    </row>
    <row r="59" spans="1:16">
      <c r="A59" s="23"/>
      <c r="B59" s="43" t="s">
        <v>47</v>
      </c>
      <c r="C59" s="72">
        <v>186849</v>
      </c>
      <c r="D59" s="72">
        <v>186612</v>
      </c>
      <c r="E59" s="72">
        <v>183085</v>
      </c>
      <c r="F59" s="72">
        <v>178916</v>
      </c>
      <c r="G59" s="72">
        <v>183866</v>
      </c>
      <c r="H59" s="73"/>
      <c r="I59" s="74">
        <v>178120</v>
      </c>
      <c r="J59" s="72">
        <v>178547</v>
      </c>
      <c r="K59" s="72">
        <v>177455</v>
      </c>
      <c r="L59" s="72">
        <v>177479</v>
      </c>
      <c r="M59" s="72">
        <v>177900</v>
      </c>
      <c r="O59" s="72">
        <v>177899</v>
      </c>
      <c r="P59" s="109">
        <v>177891</v>
      </c>
    </row>
    <row r="60" spans="1:16">
      <c r="A60" s="48"/>
      <c r="B60" s="49" t="s">
        <v>48</v>
      </c>
      <c r="C60" s="71">
        <v>191383</v>
      </c>
      <c r="D60" s="71">
        <v>190179</v>
      </c>
      <c r="E60" s="71">
        <v>185704</v>
      </c>
      <c r="F60" s="71">
        <v>182956</v>
      </c>
      <c r="G60" s="71">
        <v>187556</v>
      </c>
      <c r="H60" s="73"/>
      <c r="I60" s="76">
        <v>182342</v>
      </c>
      <c r="J60" s="71">
        <v>181817</v>
      </c>
      <c r="K60" s="71">
        <v>181053</v>
      </c>
      <c r="L60" s="71">
        <v>181768</v>
      </c>
      <c r="M60" s="71">
        <v>181749</v>
      </c>
      <c r="O60" s="71">
        <v>181562</v>
      </c>
      <c r="P60" s="75">
        <v>181388</v>
      </c>
    </row>
    <row r="61" spans="1:16">
      <c r="A61" s="23"/>
      <c r="B61" s="43"/>
      <c r="C61" s="72"/>
      <c r="D61" s="72"/>
      <c r="E61" s="72"/>
      <c r="F61" s="72"/>
      <c r="G61" s="72"/>
      <c r="H61" s="73"/>
      <c r="I61" s="74"/>
      <c r="J61" s="72"/>
      <c r="K61" s="72"/>
      <c r="L61" s="72"/>
      <c r="M61" s="72"/>
      <c r="O61" s="72"/>
      <c r="P61" s="109"/>
    </row>
    <row r="62" spans="1:16">
      <c r="A62" s="48" t="s">
        <v>50</v>
      </c>
      <c r="B62" s="49"/>
      <c r="C62" s="32">
        <v>50617</v>
      </c>
      <c r="D62" s="32">
        <v>47921</v>
      </c>
      <c r="E62" s="32">
        <v>42285</v>
      </c>
      <c r="F62" s="32">
        <v>60081</v>
      </c>
      <c r="G62" s="32">
        <v>200904</v>
      </c>
      <c r="H62" s="16"/>
      <c r="I62" s="50">
        <v>43227</v>
      </c>
      <c r="J62" s="32">
        <v>44239</v>
      </c>
      <c r="K62" s="32">
        <v>48231</v>
      </c>
      <c r="L62" s="32">
        <v>68292</v>
      </c>
      <c r="M62" s="32">
        <v>203989</v>
      </c>
      <c r="O62" s="32">
        <v>71487</v>
      </c>
      <c r="P62" s="32">
        <v>61895.07219120994</v>
      </c>
    </row>
    <row r="63" spans="1:16">
      <c r="A63" s="23"/>
      <c r="B63" s="45" t="s">
        <v>35</v>
      </c>
      <c r="C63" s="46">
        <v>4277</v>
      </c>
      <c r="D63" s="46">
        <v>4292</v>
      </c>
      <c r="E63" s="46">
        <v>4185</v>
      </c>
      <c r="F63" s="46">
        <v>4316</v>
      </c>
      <c r="G63" s="55">
        <v>17070</v>
      </c>
      <c r="H63" s="16"/>
      <c r="I63" s="52">
        <v>4767</v>
      </c>
      <c r="J63" s="46">
        <v>5463</v>
      </c>
      <c r="K63" s="46">
        <v>5381</v>
      </c>
      <c r="L63" s="46">
        <v>5351</v>
      </c>
      <c r="M63" s="55">
        <v>20962</v>
      </c>
      <c r="O63" s="55">
        <v>6060</v>
      </c>
      <c r="P63" s="55">
        <v>5734</v>
      </c>
    </row>
    <row r="64" spans="1:16">
      <c r="A64" s="48"/>
      <c r="B64" s="49" t="s">
        <v>51</v>
      </c>
      <c r="C64" s="32">
        <v>15712</v>
      </c>
      <c r="D64" s="32">
        <v>11612</v>
      </c>
      <c r="E64" s="32">
        <v>15141</v>
      </c>
      <c r="F64" s="32">
        <v>18840</v>
      </c>
      <c r="G64" s="32">
        <v>61305</v>
      </c>
      <c r="H64" s="16"/>
      <c r="I64" s="50">
        <v>20924</v>
      </c>
      <c r="J64" s="32">
        <v>25621</v>
      </c>
      <c r="K64" s="32">
        <v>22635</v>
      </c>
      <c r="L64" s="32">
        <v>21405</v>
      </c>
      <c r="M64" s="32">
        <v>90585</v>
      </c>
      <c r="O64" s="32">
        <v>22931</v>
      </c>
      <c r="P64" s="32">
        <v>24801</v>
      </c>
    </row>
    <row r="65" spans="1:16">
      <c r="A65" s="23"/>
      <c r="B65" s="43" t="s">
        <v>52</v>
      </c>
      <c r="C65" s="46">
        <v>2065</v>
      </c>
      <c r="D65" s="46">
        <v>1938</v>
      </c>
      <c r="E65" s="46">
        <v>1592</v>
      </c>
      <c r="F65" s="46">
        <v>1713</v>
      </c>
      <c r="G65" s="55">
        <v>7308</v>
      </c>
      <c r="H65" s="16"/>
      <c r="I65" s="52">
        <v>1755</v>
      </c>
      <c r="J65" s="46">
        <v>1939</v>
      </c>
      <c r="K65" s="46">
        <v>2025</v>
      </c>
      <c r="L65" s="46">
        <v>1961</v>
      </c>
      <c r="M65" s="55">
        <v>7680</v>
      </c>
      <c r="O65" s="55">
        <v>1901</v>
      </c>
      <c r="P65" s="80">
        <v>1978</v>
      </c>
    </row>
    <row r="66" spans="1:16">
      <c r="A66" s="48"/>
      <c r="B66" s="77" t="s">
        <v>31</v>
      </c>
      <c r="C66" s="32">
        <v>0</v>
      </c>
      <c r="D66" s="32">
        <v>0</v>
      </c>
      <c r="E66" s="32">
        <v>0</v>
      </c>
      <c r="F66" s="32">
        <v>0</v>
      </c>
      <c r="G66" s="32">
        <v>0</v>
      </c>
      <c r="H66" s="16"/>
      <c r="I66" s="50">
        <v>0</v>
      </c>
      <c r="J66" s="32">
        <v>0</v>
      </c>
      <c r="K66" s="32">
        <v>0</v>
      </c>
      <c r="L66" s="32">
        <v>0</v>
      </c>
      <c r="M66" s="32">
        <v>0</v>
      </c>
      <c r="O66" s="32">
        <v>-1188</v>
      </c>
      <c r="P66" s="31">
        <v>-1093</v>
      </c>
    </row>
    <row r="67" spans="1:16">
      <c r="A67" s="78"/>
      <c r="B67" s="79" t="s">
        <v>53</v>
      </c>
      <c r="C67" s="55">
        <v>-440</v>
      </c>
      <c r="D67" s="55">
        <v>0</v>
      </c>
      <c r="E67" s="55">
        <v>0</v>
      </c>
      <c r="F67" s="55">
        <v>1020</v>
      </c>
      <c r="G67" s="55">
        <v>580</v>
      </c>
      <c r="H67" s="16"/>
      <c r="I67" s="81">
        <v>4452</v>
      </c>
      <c r="J67" s="55">
        <v>376</v>
      </c>
      <c r="K67" s="55">
        <v>279</v>
      </c>
      <c r="L67" s="55">
        <v>680</v>
      </c>
      <c r="M67" s="55">
        <v>5787</v>
      </c>
      <c r="O67" s="55">
        <v>337</v>
      </c>
      <c r="P67" s="80">
        <v>31</v>
      </c>
    </row>
    <row r="68" spans="1:16">
      <c r="A68" s="48"/>
      <c r="B68" s="49" t="s">
        <v>54</v>
      </c>
      <c r="C68" s="32">
        <v>0</v>
      </c>
      <c r="D68" s="32">
        <v>0</v>
      </c>
      <c r="E68" s="32">
        <v>0</v>
      </c>
      <c r="F68" s="32">
        <v>-8043</v>
      </c>
      <c r="G68" s="32">
        <v>-8043</v>
      </c>
      <c r="H68" s="16"/>
      <c r="I68" s="50">
        <v>0</v>
      </c>
      <c r="J68" s="32">
        <v>0</v>
      </c>
      <c r="K68" s="32">
        <v>0</v>
      </c>
      <c r="L68" s="32">
        <v>0</v>
      </c>
      <c r="M68" s="32">
        <v>0</v>
      </c>
      <c r="O68" s="32">
        <v>0</v>
      </c>
      <c r="P68" s="31">
        <v>0</v>
      </c>
    </row>
    <row r="69" spans="1:16">
      <c r="A69" s="78"/>
      <c r="B69" s="79" t="s">
        <v>34</v>
      </c>
      <c r="C69" s="55">
        <v>0</v>
      </c>
      <c r="D69" s="55">
        <v>0</v>
      </c>
      <c r="E69" s="55">
        <v>158</v>
      </c>
      <c r="F69" s="55">
        <v>4728</v>
      </c>
      <c r="G69" s="55">
        <v>4886</v>
      </c>
      <c r="H69" s="16"/>
      <c r="I69" s="81">
        <v>60</v>
      </c>
      <c r="J69" s="55">
        <v>-46</v>
      </c>
      <c r="K69" s="55">
        <v>0</v>
      </c>
      <c r="L69" s="55">
        <v>392</v>
      </c>
      <c r="M69" s="55">
        <v>406</v>
      </c>
      <c r="O69" s="55">
        <v>431</v>
      </c>
      <c r="P69" s="80">
        <v>391</v>
      </c>
    </row>
    <row r="70" spans="1:16">
      <c r="A70" s="48"/>
      <c r="B70" s="49" t="s">
        <v>41</v>
      </c>
      <c r="C70" s="32">
        <v>0</v>
      </c>
      <c r="D70" s="32">
        <v>0</v>
      </c>
      <c r="E70" s="32">
        <v>0</v>
      </c>
      <c r="F70" s="32">
        <v>500</v>
      </c>
      <c r="G70" s="32">
        <v>500</v>
      </c>
      <c r="H70" s="16"/>
      <c r="I70" s="50">
        <v>0</v>
      </c>
      <c r="J70" s="32">
        <v>0</v>
      </c>
      <c r="K70" s="32">
        <v>0</v>
      </c>
      <c r="L70" s="32">
        <v>0</v>
      </c>
      <c r="M70" s="32">
        <v>0</v>
      </c>
      <c r="O70" s="32">
        <v>0</v>
      </c>
      <c r="P70" s="31">
        <v>0</v>
      </c>
    </row>
    <row r="71" spans="1:16">
      <c r="A71" s="78"/>
      <c r="B71" s="79" t="s">
        <v>60</v>
      </c>
      <c r="C71" s="82">
        <v>-7702</v>
      </c>
      <c r="D71" s="82">
        <v>-5997</v>
      </c>
      <c r="E71" s="82">
        <v>-7613</v>
      </c>
      <c r="F71" s="82">
        <v>-7133</v>
      </c>
      <c r="G71" s="82">
        <v>-28445</v>
      </c>
      <c r="H71" s="16"/>
      <c r="I71" s="83">
        <v>-9889</v>
      </c>
      <c r="J71" s="82">
        <v>-10444</v>
      </c>
      <c r="K71" s="82">
        <v>-9674</v>
      </c>
      <c r="L71" s="82">
        <v>-8054</v>
      </c>
      <c r="M71" s="82">
        <v>-38061</v>
      </c>
      <c r="N71" s="84"/>
      <c r="O71" s="82">
        <v>-8726</v>
      </c>
      <c r="P71" s="110">
        <v>-9726</v>
      </c>
    </row>
    <row r="72" spans="1:16">
      <c r="A72" s="85" t="s">
        <v>55</v>
      </c>
      <c r="B72" s="86"/>
      <c r="C72" s="33">
        <v>64529</v>
      </c>
      <c r="D72" s="33">
        <v>59766</v>
      </c>
      <c r="E72" s="33">
        <v>55748</v>
      </c>
      <c r="F72" s="33">
        <v>76022</v>
      </c>
      <c r="G72" s="33">
        <v>256065</v>
      </c>
      <c r="H72" s="16">
        <v>0</v>
      </c>
      <c r="I72" s="87">
        <v>65296</v>
      </c>
      <c r="J72" s="33">
        <v>67148</v>
      </c>
      <c r="K72" s="33">
        <v>68877</v>
      </c>
      <c r="L72" s="33">
        <v>90027</v>
      </c>
      <c r="M72" s="33">
        <v>291348</v>
      </c>
      <c r="N72" s="84">
        <v>0</v>
      </c>
      <c r="O72" s="33">
        <v>93233</v>
      </c>
      <c r="P72" s="33">
        <v>84011.07219120994</v>
      </c>
    </row>
    <row r="73" spans="1:16" hidden="1">
      <c r="A73" s="78" t="s">
        <v>56</v>
      </c>
      <c r="B73" s="88"/>
      <c r="C73" s="55">
        <v>72231</v>
      </c>
      <c r="D73" s="55">
        <v>65763</v>
      </c>
      <c r="E73" s="55">
        <v>63361</v>
      </c>
      <c r="F73" s="55">
        <v>83155</v>
      </c>
      <c r="G73" s="55">
        <v>284510</v>
      </c>
      <c r="H73" s="16"/>
      <c r="I73" s="81">
        <v>75185</v>
      </c>
      <c r="J73" s="55">
        <v>77592</v>
      </c>
      <c r="K73" s="55">
        <v>78551</v>
      </c>
      <c r="L73" s="55">
        <v>98081</v>
      </c>
      <c r="M73" s="55">
        <v>329409</v>
      </c>
      <c r="O73" s="55">
        <v>101959</v>
      </c>
      <c r="P73" s="80"/>
    </row>
    <row r="74" spans="1:16">
      <c r="A74" s="78"/>
      <c r="B74" s="88"/>
      <c r="C74" s="55"/>
      <c r="D74" s="55"/>
      <c r="E74" s="55"/>
      <c r="F74" s="55"/>
      <c r="G74" s="55"/>
      <c r="H74" s="16"/>
      <c r="I74" s="81"/>
      <c r="J74" s="55"/>
      <c r="K74" s="55"/>
      <c r="L74" s="55"/>
      <c r="M74" s="55"/>
      <c r="O74" s="55"/>
      <c r="P74" s="80"/>
    </row>
    <row r="75" spans="1:16">
      <c r="A75" s="85" t="s">
        <v>57</v>
      </c>
      <c r="B75" s="86"/>
      <c r="C75" s="89">
        <v>0.34</v>
      </c>
      <c r="D75" s="89">
        <v>0.31</v>
      </c>
      <c r="E75" s="89">
        <v>0.3</v>
      </c>
      <c r="F75" s="89">
        <v>0.42</v>
      </c>
      <c r="G75" s="89">
        <v>1.37</v>
      </c>
      <c r="H75" s="16"/>
      <c r="I75" s="89">
        <v>0.36</v>
      </c>
      <c r="J75" s="89">
        <v>0.37</v>
      </c>
      <c r="K75" s="89">
        <v>0.38</v>
      </c>
      <c r="L75" s="89">
        <v>0.5</v>
      </c>
      <c r="M75" s="89">
        <v>1.6</v>
      </c>
      <c r="N75" s="84"/>
      <c r="O75" s="89">
        <v>0.51</v>
      </c>
      <c r="P75" s="89">
        <v>0.46315672586505136</v>
      </c>
    </row>
    <row r="76" spans="1:16">
      <c r="A76" s="90"/>
      <c r="B76" s="91" t="s">
        <v>58</v>
      </c>
      <c r="C76" s="92">
        <v>191383</v>
      </c>
      <c r="D76" s="92">
        <v>190179</v>
      </c>
      <c r="E76" s="92">
        <v>185704</v>
      </c>
      <c r="F76" s="92">
        <v>182956</v>
      </c>
      <c r="G76" s="92">
        <v>187556</v>
      </c>
      <c r="H76" s="92"/>
      <c r="I76" s="93">
        <v>182342</v>
      </c>
      <c r="J76" s="92">
        <v>181817</v>
      </c>
      <c r="K76" s="92">
        <v>181053</v>
      </c>
      <c r="L76" s="92">
        <v>181768</v>
      </c>
      <c r="M76" s="92">
        <v>181749</v>
      </c>
      <c r="N76" s="94"/>
      <c r="O76" s="92">
        <v>181562</v>
      </c>
      <c r="P76" s="92">
        <v>181388</v>
      </c>
    </row>
  </sheetData>
  <sheetProtection password="C49C" sheet="1" objects="1" scenarios="1"/>
  <mergeCells count="3">
    <mergeCell ref="O10:P10"/>
    <mergeCell ref="C10:F10"/>
    <mergeCell ref="I10:L10"/>
  </mergeCells>
  <printOptions horizontalCentered="1"/>
  <pageMargins left="0.25" right="0.25" top="0.75" bottom="0.75" header="0.3" footer="0.3"/>
  <pageSetup scale="5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ublic Metrics</vt:lpstr>
      <vt:lpstr>'Public Metrics'!Print_Area</vt:lpstr>
    </vt:vector>
  </TitlesOfParts>
  <Company>Akamai Technologie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ris, Noelle</dc:creator>
  <cp:lastModifiedBy>Faris, Noelle</cp:lastModifiedBy>
  <cp:lastPrinted>2013-07-24T15:53:21Z</cp:lastPrinted>
  <dcterms:created xsi:type="dcterms:W3CDTF">2013-04-23T22:05:46Z</dcterms:created>
  <dcterms:modified xsi:type="dcterms:W3CDTF">2013-07-24T15:57:31Z</dcterms:modified>
</cp:coreProperties>
</file>